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1\12 - December 2021\"/>
    </mc:Choice>
  </mc:AlternateContent>
  <bookViews>
    <workbookView xWindow="0" yWindow="0" windowWidth="28800" windowHeight="12285"/>
  </bookViews>
  <sheets>
    <sheet name="TSX RE Issuers December 2021" sheetId="1" r:id="rId1"/>
    <sheet name="_CIQHiddenCacheSheet" sheetId="12" state="veryHidden" r:id="rId2"/>
    <sheet name="TSXV RE Issuers December 2021" sheetId="2" r:id="rId3"/>
  </sheets>
  <definedNames>
    <definedName name="_xlnm._FilterDatabase" localSheetId="0" hidden="1">'TSX RE Issuers December 2021'!$A$7:$Y$65</definedName>
    <definedName name="_xlnm._FilterDatabase" localSheetId="2" hidden="1">'TSXV RE Issuers December 2021'!$A$7:$X$35</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76.54398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RE Issuers December 2021'!$B$7:$Y$7</definedName>
    <definedName name="TSXV_2012">'TSXV RE Issuers December 2021'!$7:$7</definedName>
  </definedNames>
  <calcPr calcId="162913"/>
</workbook>
</file>

<file path=xl/sharedStrings.xml><?xml version="1.0" encoding="utf-8"?>
<sst xmlns="http://schemas.openxmlformats.org/spreadsheetml/2006/main" count="1020" uniqueCount="364">
  <si>
    <t>Exchange</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 xml:space="preserve">Real Estate Sub-Sector </t>
  </si>
  <si>
    <t>SP_Type</t>
  </si>
  <si>
    <t>SP_Sub</t>
  </si>
  <si>
    <t>Number of
Months of 
Trading Data</t>
  </si>
  <si>
    <t>USA</t>
  </si>
  <si>
    <t>CPC/
Former
CPC</t>
  </si>
  <si>
    <t>USA City</t>
  </si>
  <si>
    <t>USA State</t>
  </si>
  <si>
    <t>Section</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Asia Region</t>
  </si>
  <si>
    <t>Co_ID</t>
  </si>
  <si>
    <t>PO ID</t>
  </si>
  <si>
    <t>Trading on OTC</t>
  </si>
  <si>
    <t>S&amp;P/TSX Index</t>
  </si>
  <si>
    <t>Interlisted I</t>
  </si>
  <si>
    <t>Trading 
on OTC</t>
  </si>
  <si>
    <t>Listing Date</t>
  </si>
  <si>
    <t>ON</t>
  </si>
  <si>
    <t>Canada</t>
  </si>
  <si>
    <t>Y</t>
  </si>
  <si>
    <t>Quebec</t>
  </si>
  <si>
    <t>BC</t>
  </si>
  <si>
    <t>Other</t>
  </si>
  <si>
    <t>AB</t>
  </si>
  <si>
    <t>NB</t>
  </si>
  <si>
    <t>IPO</t>
  </si>
  <si>
    <t>OTCQX</t>
  </si>
  <si>
    <t>MB</t>
  </si>
  <si>
    <t>Real Estate</t>
  </si>
  <si>
    <t>Specialized</t>
  </si>
  <si>
    <t>UK/Europe</t>
  </si>
  <si>
    <t>NS</t>
  </si>
  <si>
    <t>Asia</t>
  </si>
  <si>
    <t>China</t>
  </si>
  <si>
    <t>TX</t>
  </si>
  <si>
    <t>Beijing</t>
  </si>
  <si>
    <t>Real Estate Operating Companies</t>
  </si>
  <si>
    <t>NY</t>
  </si>
  <si>
    <t>New York</t>
  </si>
  <si>
    <t>AR</t>
  </si>
  <si>
    <t>Industrial/Office/Retail/Residential</t>
  </si>
  <si>
    <t>Diversified</t>
  </si>
  <si>
    <t>MI</t>
  </si>
  <si>
    <t>France</t>
  </si>
  <si>
    <t>IN</t>
  </si>
  <si>
    <t>NasdaqGM</t>
  </si>
  <si>
    <t>Real Estate Development and Services</t>
  </si>
  <si>
    <t>SD</t>
  </si>
  <si>
    <t>KY</t>
  </si>
  <si>
    <t>Income Trust</t>
  </si>
  <si>
    <t>TSXV Grad</t>
  </si>
  <si>
    <t>NYSE</t>
  </si>
  <si>
    <t>ACK0001</t>
  </si>
  <si>
    <t>Morguard Corporation</t>
  </si>
  <si>
    <t>MRC</t>
  </si>
  <si>
    <t>Composite</t>
  </si>
  <si>
    <t>ALL0018</t>
  </si>
  <si>
    <t>Allied Properties Real Estate Investment Trust</t>
  </si>
  <si>
    <t>AP</t>
  </si>
  <si>
    <t>REIT</t>
  </si>
  <si>
    <t>AME0023</t>
  </si>
  <si>
    <t>American Hotel Income Properties REIT LP</t>
  </si>
  <si>
    <t>HOT</t>
  </si>
  <si>
    <t>AUT0006</t>
  </si>
  <si>
    <t>Automotive Properties Real Estate Investment Trust</t>
  </si>
  <si>
    <t>APR</t>
  </si>
  <si>
    <t>BEC0001</t>
  </si>
  <si>
    <t>Becker Milk Company Ltd. (The)</t>
  </si>
  <si>
    <t>BEK</t>
  </si>
  <si>
    <t>BOA0001</t>
  </si>
  <si>
    <t>Boardwalk Real Estate Investment Trust</t>
  </si>
  <si>
    <t>BEI</t>
  </si>
  <si>
    <t>BRO0008</t>
  </si>
  <si>
    <t>Brookfield Office Properties Inc.</t>
  </si>
  <si>
    <t>BPO</t>
  </si>
  <si>
    <t>Bermuda</t>
  </si>
  <si>
    <t>BRO0038</t>
  </si>
  <si>
    <t>Brookfield Business Partners L.P.</t>
  </si>
  <si>
    <t>BBU</t>
  </si>
  <si>
    <t>BSR0001</t>
  </si>
  <si>
    <t>BSR Real Estate Investment Trust</t>
  </si>
  <si>
    <t>HOM</t>
  </si>
  <si>
    <t>Little Rock</t>
  </si>
  <si>
    <t>BTB0002</t>
  </si>
  <si>
    <t>BTB Real Estate Investment Trust</t>
  </si>
  <si>
    <t>BTB</t>
  </si>
  <si>
    <t>CAL0019</t>
  </si>
  <si>
    <t>SmartCentres Real Estate Investment Trust</t>
  </si>
  <si>
    <t>SRU</t>
  </si>
  <si>
    <t>CAN0067</t>
  </si>
  <si>
    <t>Canlan Ice Sports Corp.</t>
  </si>
  <si>
    <t>ICE</t>
  </si>
  <si>
    <t>CAN0080</t>
  </si>
  <si>
    <t>Canadian Apartment Properties Real Estate Investment Trust</t>
  </si>
  <si>
    <t>CAR</t>
  </si>
  <si>
    <t>CEN0007</t>
  </si>
  <si>
    <t>First Capital Real Estate Investment Trust</t>
  </si>
  <si>
    <t>FCR</t>
  </si>
  <si>
    <t>CHA0020</t>
  </si>
  <si>
    <t>Chartwell Retirement Residences</t>
  </si>
  <si>
    <t>CSH</t>
  </si>
  <si>
    <t>CHO0002</t>
  </si>
  <si>
    <t>Choice Properties Real Estate Investment Trust</t>
  </si>
  <si>
    <t>CHP</t>
  </si>
  <si>
    <t>COM0007</t>
  </si>
  <si>
    <t>Cominar Real Estate Investment Trust</t>
  </si>
  <si>
    <t>CUF</t>
  </si>
  <si>
    <t>CRO0013</t>
  </si>
  <si>
    <t>Crombie Real Estate Investment Trust</t>
  </si>
  <si>
    <t>CRR</t>
  </si>
  <si>
    <t>CTR0001</t>
  </si>
  <si>
    <t>CT Real Estate Investment Trust</t>
  </si>
  <si>
    <t>CRT</t>
  </si>
  <si>
    <t>DRE0004</t>
  </si>
  <si>
    <t>DREAM Unlimited Corp.</t>
  </si>
  <si>
    <t>DRM</t>
  </si>
  <si>
    <t>DRE0005</t>
  </si>
  <si>
    <t>Dream Impact Trust</t>
  </si>
  <si>
    <t>MPCT</t>
  </si>
  <si>
    <t>DUN0004</t>
  </si>
  <si>
    <t>Dream Office Real Estate Investment Trust</t>
  </si>
  <si>
    <t>D</t>
  </si>
  <si>
    <t>DUN0011</t>
  </si>
  <si>
    <t>Dream Industrial Real Estate Investment Trust</t>
  </si>
  <si>
    <t>DIR</t>
  </si>
  <si>
    <t>EXT0001</t>
  </si>
  <si>
    <t>Extendicare Inc.</t>
  </si>
  <si>
    <t>EXE</t>
  </si>
  <si>
    <t>FAM0001</t>
  </si>
  <si>
    <t>Slate Office REIT</t>
  </si>
  <si>
    <t>SOT</t>
  </si>
  <si>
    <t>FIR0031</t>
  </si>
  <si>
    <t>Colliers International Group Inc.</t>
  </si>
  <si>
    <t>CIGI</t>
  </si>
  <si>
    <t>FIR0109</t>
  </si>
  <si>
    <t>FirstService Corporation</t>
  </si>
  <si>
    <t>FSV</t>
  </si>
  <si>
    <t>FLA0005</t>
  </si>
  <si>
    <t>Flagship Communities Real Estate Investment Trust</t>
  </si>
  <si>
    <t>MHC</t>
  </si>
  <si>
    <t>Erlanger</t>
  </si>
  <si>
    <t>GEN0017</t>
  </si>
  <si>
    <t>Genesis Land Development Corp.</t>
  </si>
  <si>
    <t>GDC</t>
  </si>
  <si>
    <t>HNR0001</t>
  </si>
  <si>
    <t>H&amp;R Real Estate Investment Trust</t>
  </si>
  <si>
    <t>HR</t>
  </si>
  <si>
    <t>INO0001</t>
  </si>
  <si>
    <t>Inovalis Real Estate Investment Trust</t>
  </si>
  <si>
    <t>INO</t>
  </si>
  <si>
    <t>INT0120</t>
  </si>
  <si>
    <t>InterRent Real Estate Investment Trust</t>
  </si>
  <si>
    <t>IIP</t>
  </si>
  <si>
    <t>KIL0001</t>
  </si>
  <si>
    <t>Killam Apartment Real Estate Investment Trust</t>
  </si>
  <si>
    <t>KMP</t>
  </si>
  <si>
    <t>LEI0007</t>
  </si>
  <si>
    <t>Sienna Senior Living Inc.</t>
  </si>
  <si>
    <t>SIA</t>
  </si>
  <si>
    <t>MAD0006</t>
  </si>
  <si>
    <t>Madison Pacific Properties Inc.</t>
  </si>
  <si>
    <t>MPC</t>
  </si>
  <si>
    <t>MAI0002</t>
  </si>
  <si>
    <t>Mainstreet Equity Corp.</t>
  </si>
  <si>
    <t>MEQ</t>
  </si>
  <si>
    <t>MAI0003</t>
  </si>
  <si>
    <t>Invesque Inc.</t>
  </si>
  <si>
    <t>IVQ</t>
  </si>
  <si>
    <t>Carmel</t>
  </si>
  <si>
    <t>MED0021</t>
  </si>
  <si>
    <t>Medical Facilities Corporation</t>
  </si>
  <si>
    <t>DR</t>
  </si>
  <si>
    <t>Rapid City</t>
  </si>
  <si>
    <t>MEL0002</t>
  </si>
  <si>
    <t>Melcor Developments Ltd.</t>
  </si>
  <si>
    <t>MRD</t>
  </si>
  <si>
    <t>MEL0004</t>
  </si>
  <si>
    <t>Melcor Real Estate Investment Trust</t>
  </si>
  <si>
    <t>MR</t>
  </si>
  <si>
    <t>MID0009</t>
  </si>
  <si>
    <t>Granite Real Estate Investment Trust</t>
  </si>
  <si>
    <t>GRT</t>
  </si>
  <si>
    <t>MIN0034</t>
  </si>
  <si>
    <t>Minto Apartment Real Estate Investment Trust</t>
  </si>
  <si>
    <t>MOR0003</t>
  </si>
  <si>
    <t>Morguard Real Estate Investment Trust</t>
  </si>
  <si>
    <t>MRT</t>
  </si>
  <si>
    <t>MOR0014</t>
  </si>
  <si>
    <t>Morguard North American Residential Real Estate Investment Trust</t>
  </si>
  <si>
    <t>MRG</t>
  </si>
  <si>
    <t>NOR0079</t>
  </si>
  <si>
    <t>Northwest Healthcare Properties Real Estate Investment Trust</t>
  </si>
  <si>
    <t>NWH</t>
  </si>
  <si>
    <t>NOR0087</t>
  </si>
  <si>
    <t>Northview Canadian High Yield Residential Fund</t>
  </si>
  <si>
    <t>NHF</t>
  </si>
  <si>
    <t>PLA0026</t>
  </si>
  <si>
    <t>Plaza Retail REIT</t>
  </si>
  <si>
    <t>PLZ</t>
  </si>
  <si>
    <t>RIO0005</t>
  </si>
  <si>
    <t>Riocan Real Estate Investment Trust</t>
  </si>
  <si>
    <t>REI</t>
  </si>
  <si>
    <t>ROY0007</t>
  </si>
  <si>
    <t>Bridgemarq Real Estate Services Inc.</t>
  </si>
  <si>
    <t>BRE</t>
  </si>
  <si>
    <t>SLA0004</t>
  </si>
  <si>
    <t>Slate Grocery REIT</t>
  </si>
  <si>
    <t>SGR</t>
  </si>
  <si>
    <t>SUM0005</t>
  </si>
  <si>
    <t>Summit Industrial Income REIT</t>
  </si>
  <si>
    <t>SMU</t>
  </si>
  <si>
    <t>TRU0007</t>
  </si>
  <si>
    <t>True North Commercial Real Estate Investment Trust</t>
  </si>
  <si>
    <t>TNT</t>
  </si>
  <si>
    <t>V-03881</t>
  </si>
  <si>
    <t>PRO Real Estate Investment Trust</t>
  </si>
  <si>
    <t>PRV</t>
  </si>
  <si>
    <t>V-04074</t>
  </si>
  <si>
    <t>Nexus Real Estate Investment Trust</t>
  </si>
  <si>
    <t>NXR</t>
  </si>
  <si>
    <t>V-04314</t>
  </si>
  <si>
    <t>European Residential Real Estate Investment Trust</t>
  </si>
  <si>
    <t>ERE</t>
  </si>
  <si>
    <t>WAL0003</t>
  </si>
  <si>
    <t>Wall Financial Corporation</t>
  </si>
  <si>
    <t>WFC</t>
  </si>
  <si>
    <t>WES0061</t>
  </si>
  <si>
    <t>Artis Real Estate Investment Trust</t>
  </si>
  <si>
    <t>AX</t>
  </si>
  <si>
    <t>TSX</t>
  </si>
  <si>
    <t>BRO0047</t>
  </si>
  <si>
    <t>Brookfield Property Preferred L.P.</t>
  </si>
  <si>
    <t>BPYP</t>
  </si>
  <si>
    <t>AwABTANDQUQBSP////8BUGgAAAArQ0lRLklRNjAxNDQwMDc3LklRX01BUktFVENBUC4xMS8xMC8yMDIxLkNBRAEAAABNP9kjAgAAAAoyNzAuNDQxNjY4AQYAAAAFAAAAATEBAAAACy0yMTIzMTE1NDE5AwAAAAIyNwIAAAAGMTAwMDU0BAAAAAEwBwAAAAoxMS8xMC8yMDIxeObvhhal2QhbdD2HFqXZCCtDSVEuSVExMTc5MjkwMi5JUV9DTE9TRVBSSUNFLjExLzEwLzIwMjEuQ0FEAQAAAAbyswACAAAABTQwLjE3AHjm74YWpdkIdyY9hxal2QgrQ0lRLklRNjkwNTA1NDYzLklRX01BUktFVENBUC4xMS8xMC8yMDIxLkNBRAEAAAD3RigpAgAAAAk4NS4zMjY5MzUBBgAAAAUAAAABMQEAAAALLTIxMzgxMzE5MTMDAAAAAjI3AgAAAAYxMDAwNTQEAAAAATAHAAAACjExLzEwLzIwMjF45u+GFqXZCCHpNocWpdkIKkNJUS5JUTM1MTQxNzI2LklRX01BUktFVENBUC4xMS8xMC8yMDIxLkNBRAEAAABeOBgCAgAAAAoxMjAuMTg3NDI0AQYAAAAFAAAAATEBAAAACy0yMTMzNTE3NzU0AwAAAAIyNwIAAAAGMTAwMDU0BAAAAAEwBwAAAAoxMS8xMC8yMDIxeObvhhal2QhGmzaHFqXZCCxDSVEuSVExMzY2NzQ1MTIuSVFfQ0xPU0VQUklDRS4xMS8xMC8yMDIxLkNBRAEAAADQfCUIAgAAAAQ1LjA0AHjm74YWpdkIGF43hxal2QgrQ0lRLklRNTYwOTIxNTUwLklRX01BUktFVENBUC4xMS8xMC8yMDIxLkNBRAEAAADO+24hAgAAAAoy</t>
  </si>
  <si>
    <t>ODc5LjkwNzU1AQYAAAAFAAAAATEBAAAACy0yMTM3NjY1MDQ0AwAAAAIyNwIAAAAGMTAwMDU0BAAAAAEwBwAAAAoxMS8xMC8yMDIxeObvhhal2Qh6WDmHFqXZCCtDSVEuSVE2OTkzNzQ0MTEuSVFfTUFSS0VUQ0FQLjExLzEwLzIwMjEuQ0FEAQAAAEubrykCAAAACjIxNi4yNDE3NTYBBgAAAAUAAAABMQEAAAALLTIxMzY5MDMwOTYDAAAAAjI3AgAAAAYxMDAwNTQEAAAAATAHAAAACjExLzEwLzIwMjF45u+GFqXZCKWVOIcWpdkILENJUS5JUTY4NzAzNzA2Ny5JUV9DTE9TRVBSSUNFLjExLzEwLzIwMjEuQ0FEAQAAAIta8ygCAAAACTI0LjYyODQyOAB45u+GFqXZCJLjOIcWpdkIKUNJUS5JUTYzNzAyNjcuSVFfTUFSS0VUQ0FQLjExLzEwLzIwMjEuQ0FEAQAAANszYQACAAAAEDExNTMzLjA5MzQ1MzgzMTIBBgAAAAUAAAABMQEAAAALLTIxMjM1MzI0NzQDAAAAAjI3AgAAAAYxMDAwNTQEAAAAATAHAAAACjExLzEwLzIwMjF45u+GFqXZCIexPIcWpdkILENJUS5JUTcwMjM1MDI2NS5JUV9DTE9TRVBSSUNFLjExLzEwLzIwMjEuQ0FEAQAAALkD3SkCAAAAAzguMQB45u+GFqXZCLtuOIcWpdkILENJUS5JUTcxNDYxNzc0My5JUV9DTE9TRVBSSUNFLjExLzEwLzIwMjEuQ0FEAQAAAI8zmCoCAAAAAzkuNAB45u+GFqXZCC7pPYcWpdkIK0NJUS5JUTYzMDQ5MTI5NC5JUV9NQVJLRVRDQVAuMTEvMTAvMjAyMS5DQUQBAAAA</t>
  </si>
  <si>
    <t>noiUJQIAAAAKNTI5LjAyMjQ3OQEGAAAABQAAAAExAQAAAAstMjEzODY4NDg5OAMAAAACMjcCAAAABjEwMDA1NAQAAAABMAcAAAAKMTEvMTAvMjAyMXjm74YWpdkIelg5hxal2QgsQ0lRLklRNDM1MjA4MTY3LklRX0NMT1NFUFJJQ0UuMTEvMTAvMjAyMS5DQUQBAAAA57/wGQIAAAAKMzMuMzEwNTcwOAB45u+GFqXZCHcmPYcWpdkIK0NJUS5JUTM2NjI2MDAwLklRX0NMT1NFUFJJQ0UuMTEvMTAvMjAyMS5DQUQBAAAAUN4uAgIAAAANOC43ODI4NjY1ODI0NQB45u+GFqXZCDrCPYcWpdkILENJUS5JUTY5Nzg3MzMzMy5JUV9DTE9TRVBSSUNFLjExLzEwLzIwMjEuQ0FEAQAAALWzmCkCAAAABDEuNzQAeObvhhal2QiS4ziHFqXZCCtDSVEuSVE3MDIzNTAyNjUuSVFfTUFSS0VUQ0FQLjExLzEwLzIwMjEuQ0FEAQAAALkD3SkCAAAACjQyNS41NDUwMTgBBgAAAAUAAAABMQEAAAALLTIxMzIxMTY5NTYDAAAAAjI3AgAAAAYxMDAwNTQEAAAAATAHAAAACjExLzEwLzIwMjF45u+GFqXZCAreOocWpdkIKUNJUS5JUTE1NDIzNzQuSVFfTUFSS0VUQ0FQLjExLzEwLzIwMjEuQ0FEAQAAAOaIFwACAAAACzE1MTcuNTU4NzU0AQYAAAAFAAAAATEBAAAACy0yMTM4MDEyMjE3AwAAAAIyNwIAAAAGMTAwMDU0BAAAAAEwBwAAAAoxMS8xMC8yMDIxeObvhhal2QhbdD2HFqXZCCxDSVEuSVE0Mjk4MzA2NDguSVFfQ0xPU0VQUklDRS4x</t>
  </si>
  <si>
    <t>MS8xMC8yMDIxLkNBRAEAAAD4sZ4ZAgAAAAIxMAB45u+GFqXZCHH/PIcWpdkIK0NJUS5JUTEzMDQ3NDkwOC5JUV9NQVJLRVRDQVAuMTEvMTAvMjAyMS5DQUQBAAAAnOPGBwIAAAAKMzQ4LjU1MDA2NAEGAAAABQAAAAExAQAAAAstMjEzOTIxMDUwNgMAAAACMjcCAAAABjEwMDA1NAQAAAABMAcAAAAKMTEvMTAvMjAyMXjm74YWpdkIav81hxal2QgsQ0lRLklRNDMyNjUyNjgyLklRX0NMT1NFUFJJQ0UuMTEvMTAvMjAyMS5DQUQBAAAAisHJGQIAAAAFMTIuMDMAeObvhhal2QjYoDuHFqXZCCtDSVEuSVEyMTgyNzMyNC5JUV9DTE9TRVBSSUNFLjExLzEwLzIwMjEuQ0FEAQAAAPwOTQECAAAABTE3LjAxAHjm74YWpdkIojw8hxal2QgrQ0lRLklRNjMwNTQ3NjkzLklRX01BUktFVENBUC4xMS8xMC8yMDIxLkNBRAEAAADtZJUlAgAAAAk3MC4zNzY4MDcBBgAAAAUAAAABMQEAAAALLTIxMzQ3MDQyNTYDAAAAAjI3AgAAAAYxMDAwNTQEAAAAATAHAAAACjExLzEwLzIwMjF45u+GFqXZCGlNPYcWpdkILENJUS5JUTU0NzEzNDg1MS5JUV9DTE9TRVBSSUNFLjExLzEwLzIwMjEuQ0FEAQAAAIOdnCACAAAABDcuMDgAeObvhhal2QgbtDeHFqXZCCtDSVEuSVEzMzAxMDg4NjcuSVFfTUFSS0VUQ0FQLjExLzEwLzIwMjEuQ0FEAQAAAMMPrRMCAAAACjQxMS4xNTI3OTgBBgAAAAUAAAACMjkCAAAABjEwMDA1NAEAAAALLTIxMjI3</t>
  </si>
  <si>
    <t>ODc4OTYDAAAAAjI3BAAAAAEwBwAAAAoxMS8xMC8yMDIxeObvhhal2QhQmz2HFqXZCCxDSVEuSVE2OTA1MDU0NjMuSVFfQ0xPU0VQUklDRS4xMS8xMC8yMDIxLkNBRAEAAAD3RigpAgAAAAQyLjc0AHjm74YWpdkI9YQ3hxal2QgsQ0lRLklRNzE1OTU0MzE0LklRX0NMT1NFUFJJQ0UuMTEvMTAvMjAyMS5DQUQBAAAAipisKgIAAAAFMzAuMDkAeObvhhal2QizFTyHFqXZCCpDSVEuSVE0MTkwODE3OC5JUV9NQVJLRVRDQVAuMTEvMTAvMjAyMS5DQUQBAAAA0nd/AgIAAAAKMjUxMi4wOTkyMgEGAAAABQAAAAExAQAAAAstMjEyMzY4MjE5MQMAAAACMjcCAAAABjEwMDA1NAQAAAABMAcAAAAKMTEvMTAvMjAyMXjm74YWpdkI6as3hxal2QgrQ0lRLklRNTg1NzY1NzUuSVFfQ0xPU0VQUklDRS4xMS8xMC8yMDIxLkNBRAEAAAC/zn0DAgAAAAU0OS4xOQB45u+GFqXZCGlNPYcWpdkILENJUS5JUTU2MDkyMTU1MC5JUV9DTE9TRVBSSUNFLjExLzEwLzIwMjEuQ0FEAQAAAM77biECAAAABDE1LjIAeObvhhal2Qje+TeHFqXZCCtDSVEuSVE2OTc4NzMzMzMuSVFfTUFSS0VUQ0FQLjExLzEwLzIwMjEuQ0FEAQAAALWzmCkCAAAACTg1LjQ1MDY2NgEGAAAABQAAAAExAQAAAAstMjEzNzA3MTIwNwMAAAACMjcCAAAABjEwMDA1NAQAAAABMAcAAAAKMTEvMTAvMjAyMXjm74YWpdkIRps2hxal2QgqQ0lRLklRMjE4MjczMjQuSVFf</t>
  </si>
  <si>
    <t>TUFSS0VUQ0FQLjExLzEwLzIwMjEuQ0FEAQAAAPwOTQECAAAACjU1MC4wMjUzMjQBBgAAAAUAAAABMQEAAAALLTIxMzAzNDEwNTkDAAAAAjI3AgAAAAYxMDAwNTQEAAAAATAHAAAACjExLzEwLzIwMjF45u+GFqXZCHzYPIcWpdkILUNJUS5JUTE2ODM1NzA1NjguSVFfQ0xPU0VQUklDRS4xMS8xMC8yMDIxLkNBRAEAAACIP1lkAgAAAAUyMS41NQB45u+GFqXZCHzYPIcWpdkILENJUS5JUTYzMDU0NzY5My5JUV9DTE9TRVBSSUNFLjExLzEwLzIwMjEuQ0FEAQAAAO1klSUCAAAABDAuNjcAeObvhhal2QgXBTuHFqXZCCtDSVEuSVE2OTczNzAwNjQuSVFfTUFSS0VUQ0FQLjExLzEwLzIwMjEuQ0FEAQAAANAFkSkCAAAACTczLjc1NzQ5MQEGAAAABQAAAAExAQAAAAstMjE0MTQ4MjY2OQMAAAACMjcCAAAABjEwMDA1NAQAAAABMAcAAAAKMTEvMTAvMjAyMXjm74YWpdkIaqY5hxal2QgrQ0lRLklRNjg3MDM3MDY3LklRX01BUktFVENBUC4xMS8xMC8yMDIxLkNBRAEAAACLWvMoAgAAAA8yODguNzk3NTAyOTg3MTgBBgAAAAUAAAACMjkCAAAABjEwMDA1NAEAAAALLTIxMjI1NTk1OTMDAAAAAjI3BAAAAAEwBwAAAAoxMS8xMC8yMDIxeObvhhal2QhKaTqHFqXZCCtDSVEuSVE2MDg3MjY3MzQuSVFfTUFSS0VUQ0FQLjExLzEwLzIwMjEuQ0FEAQAAAM5uSCQCAAAACjE3Ni43NjM2MzEBBgAAAAUAAAACMjkCAAAABjEwMDA1</t>
  </si>
  <si>
    <t>NAEAAAALLTIxMjI1NjIxNjMDAAAAAjI3BAAAAAEwBwAAAAoxMS8xMC8yMDIxeObvhhal2QhqpjmHFqXZCCxDSVEuSVEzMzExOTkwMzYuSVFfQ0xPU0VQUklDRS4xMS8xMC8yMDIxLkNBRAEAAAA8sr0TAgAAAAkwLjIxNzY3NTUAeObvhhal2QizFTyHFqXZCCtDSVEuSVE3MTM0OTc3NTAuSVFfTUFSS0VUQ0FQLjExLzEwLzIwMjEuQ0FEAQAAAJYchyoCAAAACzEwNTcuMDM4MzU0AQYAAAAFAAAAATEBAAAACy0yMTI1NjEzMTYzAwAAAAIyNwIAAAAGMTAwMDU0BAAAAAEwBwAAAAoxMS8xMC8yMDIxeObvhhal2Qj5UjuHFqXZCCtDSVEuSVE2MTQ2NDAzODQuSVFfTUFSS0VUQ0FQLjExLzEwLzIwMjEuQ0FEAQAAAACroiQCAAAADDE5NDA1LjU3ODE1OQEGAAAABQAAAAExAQAAAAstMjEyMzAzNjU2MAMAAAACMjcCAAAABjEwMDA1NAQAAAABMAcAAAAKMTEvMTAvMjAyMXjm74YWpdkIZM05hxal2QgsQ0lRLklRNzA4NjgxMzg4LklRX0NMT1NFUFJJQ0UuMTEvMTAvMjAyMS5DQUQBAAAArJ49KgIAAAAFMTUuODUAeObvhhal2Qje+TeHFqXZCCtDSVEuSVE3MTU5NTQzMTQuSVFfTUFSS0VUQ0FQLjExLzEwLzIwMjEuQ0FEAQAAAIqYrCoCAAAACzIxMDYuMDc0NTY2AQYAAAAFAAAAATEBAAAACy0yMTM4MDExNjA0AwAAAAIyNwIAAAAGMTAwMDU0BAAAAAEwBwAAAAoxMS8xMC8yMDIxeObvhhal2QiHsTyHFqXZCCxDSVEu</t>
  </si>
  <si>
    <t>SVEyODA1NjgzODAuSVFfQ0xPU0VQUklDRS4xMS8xMC8yMDIxLkNBRAEAAAA8IrkQAgAAAAoxNy41ODgxODA0AHjm74YWpdkI1SA4hxal2QgsQ0lRLklRNDAyNDgyNTkzLklRX0NMT1NFUFJJQ0UuMTEvMTAvMjAyMS5DQUQBAAAAoWX9FwIAAAAEOC4zOAB45u+GFqXZCN75N4cWpdkIK0NJUS5JUTQzMjY1MjY4Mi5JUV9NQVJLRVRDQVAuMTEvMTAvMjAyMS5DQUQBAAAAisHJGQIAAAALMTg3OC45OTgzNjEBBgAAAAUAAAABMQEAAAALLTIxMzgxMzY3NTUDAAAAAjI3AgAAAAYxMDAwNTQEAAAAATAHAAAACjExLzEwLzIwMjF45u+GFqXZCKBjPIcWpdkIKkNJUS5JUTM1NjcyNjQxLklRX01BUktFVENBUC4xMS8xMC8yMDIxLkNBRAEAAABBUiACAgAAAAo0NTUuNTExMDc5AQYAAAAFAAAAATEBAAAACy0yMTI3NDI0OTg4AwAAAAIyNwIAAAAGMTAwMDU0BAAAAAEwBwAAAAoxMS8xMC8yMDIxeObvhhal2Qh1sTWHFqXZCCtDSVEuSVEyNTI5OTYwNC5JUV9DTE9TRVBSSUNFLjExLzEwLzIwMjEuQ0FEAQAAAJQKggECAAAABTI0LjY4AHjm74YWpdkI+NI3hxal2QgsQ0lRLklRNjMwNDkxMjk0LklRX0NMT1NFUFJJQ0UuMTEvMTAvMjAyMS5DQUQBAAAAnoiUJQIAAAAFMjUuNjQAeObvhhal2QifvDiHFqXZCCpDSVEuSVEyNTI5OTYwNC5JUV9NQVJLRVRDQVAuMTEvMTAvMjAyMS5DQUQBAAAAlAqCAQIAAAALMTY4Ny42MzEx</t>
  </si>
  <si>
    <t>MzUBBgAAAAUAAAABMQEAAAALLTIxMjkwNDMxODADAAAAAjI3AgAAAAYxMDAwNTQEAAAAATAHAAAACjExLzEwLzIwMjF45u+GFqXZCIYxOYcWpdkIK0NJUS5JUTEzNjY3NDUxMi5JUV9NQVJLRVRDQVAuMTEvMTAvMjAyMS5DQUQBAAAA0HwlCAIAAAAJMjExLjIxNjk1AQYAAAAFAAAAATEBAAAACy0yMTM4MTMxNzI1AwAAAAIyNwIAAAAGMTAwMDU0BAAAAAEwBwAAAAoxMS8xMC8yMDIxeObvhhal2QhmfzmHFqXZCCxDSVEuSVE2MDE0NDAwNzcuSVFfQ0xPU0VQUklDRS4xMS8xMC8yMDIxLkNBRAEAAABNP9kjAgAAAAQxMC4yAHjm74YWpdkIFwU7hxal2QgsQ0lRLklRMjI1NDEyMjU2LklRX0NMT1NFUFJJQ0UuMTEvMTAvMjAyMS5DQUQBAAAAoIRvDQIAAAAEMi4wOAB45u+GFqXZCLXuO4cWpdkILENJUS5JUTYwODcyNjczNC5JUV9DTE9TRVBSSUNFLjExLzEwLzIwMjEuQ0FEAQAAAM5uSCQCAAAABDUuMjYAeObvhhal2QjVIDiHFqXZCClDSVEuSVE5NDEyNzc2LklRX01BUktFVENBUC4xMS8xMC8yMDIxLkNBRAEAAACooI8AAgAAAAo4OTkuNTQzODI3AQYAAAAFAAAAATEBAAAACy0yMTI2OTAzODk0AwAAAAIyNwIAAAAGMTAwMDU0BAAAAAEwBwAAAAoxMS8xMC8yMDIxeObvhhal2QhKaTqHFqXZCCxDSVEuSVE2NzMzNDk2NjEuSVFfQ0xPU0VQUklDRS4xMS8xMC8yMDIxLkNBRAEAAAAdgCIoAgAAAAMxLjEAeObv</t>
  </si>
  <si>
    <t>hhal2QjdeTuHFqXZCCpDSVEuSVE5NDEyNzc2LklRX0NMT1NFUFJJQ0UuMTEvMTAvMjAyMS5DQUQBAAAAqKCPAAIAAAAFMTcuMDEAeObvhhal2QjYoDuHFqXZCCtDSVEuSVE3MTQ2MTc3NDMuSVFfTUFSS0VUQ0FQLjExLzEwLzIwMjEuQ0FEAQAAAI8zmCoCAAAACDg1LjQ3NzM0AQYAAAAFAAAAATEBAAAACy0yMTM5MzgzNTU3AwAAAAIyNwIAAAAGMTAwMDU0BAAAAAEwBwAAAAoxMS8xMC8yMDIxeObvhhal2QgmwjaHFqXZCCtDSVEuSVE0MTkwODE3OC5JUV9DTE9TRVBSSUNFLjExLzEwLzIwMjEuQ0FEAQAAANJ3fwICAAAABTE4LjA1AHjm74YWpdkIgoo1hxal2QgrQ0lRLklRMzA2ODU4MjcuSVFfQ0xPU0VQUklDRS4xMS8xMC8yMDIxLkNBRAEAAACDOtQBAgAAAAQxLjQxAHjm74YWpdkI+NI3hxal2QgrQ0lRLklRNDE5NzQ1ODk1LklRX01BUktFVENBUC4xMS8xMC8yMDIxLkNBRAEAAABn0AQZAgAAAAo0NzMuNjg0NjgxAQYAAAAFAAAAATEBAAAACy0yMTIzMDE2MDY1AwAAAAIyNwIAAAAGMTAwMDU0BAAAAAEwBwAAAAoxMS8xMC8yMDIxeObvhhal2Qj5UjuHFqXZCCxDSVEuSVE3MTMyNTg5OTEuSVFfQ0xPU0VQUklDRS4xMS8xMC8yMDIxLkNBRAEAAADvd4MqAgAAAAUxNi4xOAB45u+GFqXZCMhHOIcWpdkIK0NJUS5JUTE0Mzg4NjU1Mi5JUV9NQVJLRVRDQVAuMTEvMTAvMjAyMS5DQUQBAAAA2IiTCAIAAAAL</t>
  </si>
  <si>
    <t>MTMyNi41ODM1MzEBBgAAAAUAAAABMQEAAAALLTIxMzc4MDM2NzgDAAAAAjI3AgAAAAYxMDAwNTQEAAAAATAHAAAACjExLzEwLzIwMjF45u+GFqXZCCmQOocWpdkILENJUS5JUTY5MDk5MDk0Mi5JUV9DTE9TRVBSSUNFLjExLzEwLzIwMjEuQ0FEAQAAAF6vLykCAAAABDEzLjIAeObvhhal2QjAxzuHFqXZCCtDSVEuSVE0MzUyMDgxNjcuSVFfTUFSS0VUQ0FQLjExLzEwLzIwMjEuQ0FEAQAAAOe/8BkCAAAAEDEzODkuMzY3NDUzMDQ0MDYBBgAAAAUAAAABMQEAAAALLTIxMzgxMzE5MjEDAAAAAjI3AgAAAAYxMDAwNTQEAAAAATAHAAAACjExLzEwLzIwMjF45u+GFqXZCCbCNocWpdkILENJUS5JUTEzMDQ3NDkwOC5JUV9DTE9TRVBSSUNFLjExLzEwLzIwMjEuQ0FEAQAAAJzjxgcCAAAABDcuMjQAeObvhhal2Qg6wj2HFqXZCCpDSVEuSVExMDExMjY4MC5JUV9NQVJLRVRDQVAuMTEvMTAvMjAyMS5DQUQBAAAAqE6aAAIAAAAJMjE2LjI2NjgzAQYAAAAFAAAAATEBAAAACy0yMTMwMTc5MTI1AwAAAAIyNwIAAAAGMTAwMDU0BAAAAAEwBwAAAAoxMS8xMC8yMDIxeObvhhal2QhQmz2HFqXZCCxDSVEuSVE0MTk3NDU4OTUuSVFfQ0xPU0VQUklDRS4xMS8xMC8yMDIxLkNBRAEAAABn0AQZAgAAAAM3LjIAeObvhhal2Qhx/zyHFqXZCCxDSVEuSVEzMzAxMDg4NjcuSVFfQ0xPU0VQUklDRS4xMS8xMC8yMDIxLkNBRAEAAADD</t>
  </si>
  <si>
    <t>D60TAgAAAAQ3LjMyAHjm74YWpdkIASw7hxal2QgrQ0lRLklRNjkwOTkwOTQyLklRX01BUktFVENBUC4xMS8xMC8yMDIxLkNBRAEAAABery8pAgAAAAo0NTMuMDkxNTg0AQYAAAAFAAAAATEBAAAACy0yMTI2ODE1OTE4AwAAAAIyNwIAAAAGMTAwMDU0BAAAAAEwBwAAAAoxMS8xMC8yMDIxeObvhhal2Qi7bjiHFqXZCCpDSVEuSVEzNjYyNjAwMC5JUV9NQVJLRVRDQVAuMTEvMTAvMjAyMS5DQUQBAAAAUN4uAgIAAAAQMzc1LjMzNjQzNTY1NTU2MgEGAAAABQAAAAExAQAAAAstMjEzNzAzOTQ3OAMAAAACMjcCAAAABjEwMDA1NAQAAAABMAcAAAAKMTEvMTAvMjAyMXjm74YWpdkIUU02hxal2QgrQ0lRLklRNTQ3MTM0ODUxLklRX01BUktFVENBUC4xMS8xMC8yMDIxLkNBRAEAAACDnZwgAgAAAAsxMTIzLjcyMTg2OAEGAAAABQAAAAExAQAAAAstMjEzMzY5NDYxNQMAAAACMjcCAAAABjEwMDA1NAQAAAABMAcAAAAKMTEvMTAvMjAyMXjm74YWpdkIiwo5hxal2QgqQ0lRLklRMTU0MjM3NC5JUV9DTE9TRVBSSUNFLjExLzEwLzIwMjEuQ0FEAQAAAOaIFwACAAAABDI1LjUAeObvhhal2QgXBTuHFqXZCCtDSVEuSVE2NzMzNDk2NjEuSVFfTUFSS0VUQ0FQLjExLzEwLzIwMjEuQ0FEAQAAAB2AIigCAAAACTIzLjcyNTE5NQEGAAAABQAAAAExAQAAAAstMjEyNjQ5NTgwNgMAAAACMjcCAAAABjEwMDA1NAQAAAABMAcAAAAK</t>
  </si>
  <si>
    <t>MTEvMTAvMjAyMXjm74YWpdkIUU02hxal2QgsQ0lRLklRNjk3MzcwMDY0LklRX0NMT1NFUFJJQ0UuMTEvMTAvMjAyMS5DQUQBAAAA0AWRKQIAAAADMy4xAHjm74YWpdkI1SA4hxal2QgrQ0lRLklRMjgwNTY4MzgwLklRX01BUktFVENBUC4xMS8xMC8yMDIxLkNBRAEAAAA8IrkQAgAAABA0OTUyLjUwMjI2MjU4Mzk0AQYAAAAFAAAAATEBAAAACy0yMTIyOTA0NDAyAwAAAAIyNwIAAAAGMTAwMDU0BAAAAAEwBwAAAAoxMS8xMC8yMDIxeObvhhal2QiHsTyHFqXZCCxDSVEuSVE2OTA3NDc3ODQuSVFfQ0xPU0VQUklDRS4xMS8xMC8yMDIxLkNBRAEAAACI+SspAgAAAAQ1LjUxAHjm74YWpdkIsxU8hxal2QgrQ0lRLklRNzA4NjgxMzg4LklRX01BUktFVENBUC4xMS8xMC8yMDIxLkNBRAEAAACsnj0qAgAAAAsxODk3LjA0NDk4OQEGAAAABQAAAAExAQAAAAstMjEzODM0MzAzOQMAAAACMjcCAAAABjEwMDA1NAQAAAABMAcAAAAKMTEvMTAvMjAyMXjm74YWpdkIZn85hxal2QgsQ0lRLklRMTY4MzU3MDU2OC5JUV9NQVJLRVRDQVAuMTEvMTAvMjAyMS5DQUQBAAAAiD9ZZAIAAAAKOTg1LjY5Njg5MgEGAAAABQAAAAExAQAAAAstMjEyNjU3MTQxMAMAAAACMjcCAAAABjEwMDA1NAQAAAABMAcAAAAKMTEvMTAvMjAyMXjm74YWpdkIdbE1hxal2QgsQ0lRLklRMTQzODg2NTUyLklRX0NMT1NFUFJJQ0UuMTEvMTAvMjAyMS5D</t>
  </si>
  <si>
    <t>QUQBAAAA2IiTCAIAAAAFMjIuNzUAeObvhhal2QjAxzuHFqXZCCxDSVEuSVE2MTQ2NDAzODQuSVFfQ0xPU0VQUklDRS4xMS8xMC8yMDIxLkNBRAEAAAAAq6IkAgAAAAYxMzUuNzUAeObvhhal2QjdeTuHFqXZCCtDSVEuSVEyNjY2MTEyMzEuSVFfTUFSS0VUQ0FQLjExLzEwLzIwMjEuQ0FEAQAAAB8q5A8CAAAACzE0OTguNDk3NzQzAQYAAAAFAAAAATEBAAAACy0yMTM4ODQwNjIxAwAAAAIyNwIAAAAGMTAwMDU0BAAAAAEwBwAAAAoxMS8xMC8yMDIxeObvhhal2QiOijyHFqXZCCtDSVEuSVE0MDI0ODI1OTMuSVFfTUFSS0VUQ0FQLjExLzEwLzIwMjEuQ0FEAQAAAKFl/RcCAAAACjM4Mi43NDQyMzIBBgAAAAUAAAACMjkCAAAABjEwMDA1NAEAAAALLTIxMjI1NjI5NDMDAAAAAjI3BAAAAAEwBwAAAAoxMS8xMC8yMDIxeObvhhal2QgTtzqHFqXZCCxDSVEuSVE0MjE0NzcwOTIuSVFfQ0xPU0VQUklDRS4xMS8xMC8yMDIxLkNBRAEAAADkOh8ZAgAAAAg4LjMzMzg2MgB45u+GFqXZCMhHOIcWpdkIK0NJUS5JUTEwMTEyNjgwLklRX0NMT1NFUFJJQ0UuMTEvMTAvMjAyMS5DQUQBAAAAqE6aAAIAAAAENy41MgB45u+GFqXZCAEsO4cWpdkILENJUS5JUTE2NzQ3NzI5NDguSVFfTUFSS0VUQ0FQLjExLzEwLzIwMjEuQ0FEAQAAANQB02MCAAAACTUwMy4yNDY1NQEGAAAABQAAAAExAQAAAAstMjEyMzAwMDI0NAMAAAACMjcC</t>
  </si>
  <si>
    <t>AAAABjEwMDA1NAQAAAABMAcAAAAKMTEvMTAvMjAyMXjm74YWpdkI+VI7hxal2QgrQ0lRLklRMzUxNDE3MjYuSVFfQ0xPU0VQUklDRS4xMS8xMC8yMDIxLkNBRAEAAABeOBgCAgAAAAQ0Ljc3AHjm74YWpdkIOsI9hxal2QgrQ0lRLklRNzAyMjE4MjMzLklRX01BUktFVENBUC4xMS8xMC8yMDIxLkNBRAEAAAD5/9opAgAAAAkzMTAuNDMxMzMBBgAAAAUAAAACMjkCAAAABjEwMDA1NAEAAAALLTIxMjMwNTA0MjIDAAAAAjI3BAAAAAEwBwAAAAoxMS8xMC8yMDIxeObvhhal2QjwdDaHFqXZCCpDSVEuSVE2MzcwMjY3LklRX0NMT1NFUFJJQ0UuMTEvMTAvMjAyMS5DQUQBAAAA2zNhAAIAAAAKNDMuMzczMzk4MgB45u+GFqXZCLXuO4cWpdkIK0NJUS5JUTMzMTE5OTAzNi5JUV9NQVJLRVRDQVAuMTEvMTAvMjAyMS5DQUQBAAAAPLK9EwIAAAAOMzcuOTY1MzczNTQ0NjQBBgAAAAUAAAABMQEAAAALLTIxMzU4MTIwNDkDAAAAAjI3AgAAAAYxMDAwNTQEAAAAATAHAAAACjExLzEwLzIwMjF45u+GFqXZCBsQN4cWpdkILENJUS5JUTcxMzQ5Nzc1MC5JUV9DTE9TRVBSSUNFLjExLzEwLzIwMjEuQ0FEAQAAAJYchyoCAAAABTMwLjcxAHjm74YWpdkIojw8hxal2QgrQ0lRLklRNDI5ODMwNjQ4LklRX01BUktFVENBUC4xMS8xMC8yMDIxLkNBRAEAAAD4sZ4ZAgAAAAk3NzIuMTg1NDkBBgAAAAUAAAABMQEAAAALLTIxMzg2Mzk1</t>
  </si>
  <si>
    <t>NTEDAAAAAjI3AgAAAAYxMDAwNTQEAAAAATAHAAAACjExLzEwLzIwMjF45u+GFqXZCGQmNocWpdkILENJUS5JUTEzMjg1NjY1Mi5JUV9DTE9TRVBSSUNFLjExLzEwLzIwMjEuQ0FEAQAAAEw76wcCAAAACTE2LjY2NzcyNAB45u+GFqXZCBk3N4cWpdkIK0NJUS5JUTIyNTQxMjI1Ni5JUV9NQVJLRVRDQVAuMTEvMTAvMjAyMS5DQUQBAAAAoIRvDQIAAAAJMjkuNjI0NTk4AQYAAAAFAAAAATEBAAAACy0yMTM3NjQ0NTgxAwAAAAIyNwIAAAAGMTAwMDU0BAAAAAEwBwAAAAoxMS8xMC8yMDIxeObvhhal2QiOijyHFqXZCCtDSVEuSVExMzI4NTY2NTIuSVFfTUFSS0VUQ0FQLjExLzEwLzIwMjEuQ0FEAQAAAEw76wcCAAAADzExNTIuMzE0NjY1MzY5MgEGAAAABQAAAAExAQAAAAstMjEyMzIyNDUxMQMAAAACMjcCAAAABjEwMDA1NAQAAAABMAcAAAAKMTEvMTAvMjAyMXjm74YWpdkIiwo5hxal2QgqQ0lRLklRMTE3OTI5MDIuSVFfTUFSS0VUQ0FQLjExLzEwLzIwMjEuQ0FEAQAAAAbyswACAAAACzI3NTguMTI0ODIzAQYAAAAFAAAAATEBAAAACy0yMTIzMTE2MDI3AwAAAAIyNwIAAAAGMTAwMDU0BAAAAAEwBwAAAAoxMS8xMC8yMDIxeObvhhal2QifvDiHFqXZCCxDSVEuSVE2OTkzNzQ0MTEuSVFfQ0xPU0VQUklDRS4xMS8xMC8yMDIxLkNBRAEAAABLm68pAgAAAAQ3LjAyAHjm74YWpdkIte47hxal2QgtQ0lRLklRMTY3</t>
  </si>
  <si>
    <t>NDc3Mjk0OC5JUV9DTE9TRVBSSUNFLjExLzEwLzIwMjEuQ0FEAQAAANQB02MCAAAABTE0LjUzAHjm74YWpdkIcf88hxal2QgrQ0lRLklRNjkwNzQ3Nzg0LklRX01BUktFVENBUC4xMS8xMC8yMDIxLkNBRAEAAACI+SspAgAAAAoxMTQuMTI4ODU2AQYAAAAFAAAAAjI5AgAAAAYxMDAwNTQBAAAACy0yMTIyNTYwMjgyAwAAAAIyNwQAAAABMAcAAAAKMTEvMTAvMjAyMXjm74YWpdkICt46hxal2QgrQ0lRLklRNzEzMjU4OTkxLklRX01BUktFVENBUC4xMS8xMC8yMDIxLkNBRAEAAADvd4MqAgAAAAsyNzAwLjYxMDkwMwEGAAAABQAAAAExAQAAAAstMjEzODU2MjYzNQMAAAACMjcCAAAABjEwMDA1NAQAAAABMAcAAAAKMTEvMTAvMjAyMXjm74YWpdkIhEI6hxal2QgsQ0lRLklRNzAyMjE4MjMzLklRX0NMT1NFUFJJQ0UuMTEvMTAvMjAyMS5DQUQBAAAA+f/aKQIAAAAENy43NAB45u+GFqXZCHcmPYcWpdkIKkNJUS5JUTMwNjg1ODI3LklRX01BUktFVENBUC4xMS8xMC8yMDIxLkNBRAEAAACDOtQBAgAAAAk0MS44MjIxNDUBBgAAAAUAAAABMQEAAAALLTIxMzQ3NDU3MzADAAAAAjI3AgAAAAYxMDAwNTQEAAAAATAHAAAACjExLzEwLzIwMjF45u+GFqXZCKBjPIcWpdkILENJUS5JUTI2NjYxMTIzMS5JUV9DTE9TRVBSSUNFLjExLzEwLzIwMjEuQ0FEAQAAAB8q5A8CAAAAAjM3AHjm74YWpdkIwMc7hxal2QgrQ0lRLklR</t>
  </si>
  <si>
    <t>MzU2NzI2NDEuSVFfQ0xPU0VQUklDRS4xMS8xMC8yMDIxLkNBRAEAAABBUiACAgAAAAQxMS41AHjm74YWpdkI3Xk7hxal2QgrQ0lRLklRNDIxNDc3MDkyLklRX01BUktFVENBUC4xMS8xMC8yMDIxLkNBRAEAAADkOh8ZAgAAAA8zNTguOTA3OTI1NjM0NjIBBgAAAAUAAAACMjkCAAAABjEwMDA1NAEAAAALLTIxMjI5MjkzMzYDAAAAAjI3BAAAAAEwBwAAAAoxMS8xMC8yMDIxeObvhhal2QhjGzqHFqXZCCpDSVEuSVE1ODU3NjU3NS5JUV9NQVJLRVRDQVAuMTEvMTAvMjAyMS5DQUQBAAAAv859AwIAAAAMMTYzODAuNTQ5MDU1AQYAAAAFAAAAATEBAAAACy0yMTIzMzU1NzkwAwAAAAIyNwIAAAAGMTAwMDU0BAAAAAEwBwAAAAoxMS8xMC8yMDIxeObvhhal2QgZNzeHFqXZCA==</t>
  </si>
  <si>
    <t>Market Cap (C$)
31-December-2021</t>
  </si>
  <si>
    <t>O/S Shares
31-December-2021</t>
  </si>
  <si>
    <t>Volume YTD
31-December-2021</t>
  </si>
  <si>
    <t>Value (C$) YTD
31-December-2021</t>
  </si>
  <si>
    <t>Number of 
Trades YTD
31-December-2021</t>
  </si>
  <si>
    <t>© 2022 TSX Inc. All Rights Reserved. Do not copy, distribute, sell or modify this document without TSX Inc.'s prior written consent.</t>
  </si>
  <si>
    <t>TSX Comedown</t>
  </si>
  <si>
    <t>Tier2</t>
  </si>
  <si>
    <t>QT from NEX</t>
  </si>
  <si>
    <t>Tier1</t>
  </si>
  <si>
    <t>QT</t>
  </si>
  <si>
    <t>RTO from NEX</t>
  </si>
  <si>
    <t>COB</t>
  </si>
  <si>
    <t>V-02514</t>
  </si>
  <si>
    <t>Canadian Net Real Estate Investment Trust</t>
  </si>
  <si>
    <t>NET</t>
  </si>
  <si>
    <t>V-00455</t>
  </si>
  <si>
    <t>Consolidated Firstfund Capital Corp.</t>
  </si>
  <si>
    <t>FFP</t>
  </si>
  <si>
    <t>V-03914</t>
  </si>
  <si>
    <t>Element Lifestyle Retirement Inc.</t>
  </si>
  <si>
    <t>ELM</t>
  </si>
  <si>
    <t>V-02585</t>
  </si>
  <si>
    <t>Firm Capital Apartment Real Estate Investment Trust</t>
  </si>
  <si>
    <t>FCA</t>
  </si>
  <si>
    <t>V-02695</t>
  </si>
  <si>
    <t>Firm Capital Property Trust</t>
  </si>
  <si>
    <t>FCD</t>
  </si>
  <si>
    <t>V-00885</t>
  </si>
  <si>
    <t>Gulf &amp; Pacific Equities Corp.</t>
  </si>
  <si>
    <t>GUF</t>
  </si>
  <si>
    <t>V-00887</t>
  </si>
  <si>
    <t>Halmont Properties Corporation</t>
  </si>
  <si>
    <t>HMT</t>
  </si>
  <si>
    <t>V-00969</t>
  </si>
  <si>
    <t>Imperial Equities Inc.</t>
  </si>
  <si>
    <t>IEI</t>
  </si>
  <si>
    <t>V-04670</t>
  </si>
  <si>
    <t>Kadestone Capital Corp.</t>
  </si>
  <si>
    <t>KDSX</t>
  </si>
  <si>
    <t>V-01119</t>
  </si>
  <si>
    <t>Lanesborough Real Estate Investment Trust</t>
  </si>
  <si>
    <t>LRT</t>
  </si>
  <si>
    <t>V-04664</t>
  </si>
  <si>
    <t>Marwest Apartment Real Estate Investment Trust</t>
  </si>
  <si>
    <t>MAR</t>
  </si>
  <si>
    <t>V-04098</t>
  </si>
  <si>
    <t>Mongolia Growth Group Ltd.</t>
  </si>
  <si>
    <t>YAK</t>
  </si>
  <si>
    <t>V-02108</t>
  </si>
  <si>
    <t>Mountain China Resorts (Holding) Limited</t>
  </si>
  <si>
    <t>MCG</t>
  </si>
  <si>
    <t>V-03970</t>
  </si>
  <si>
    <t>NexLiving Communities Inc.</t>
  </si>
  <si>
    <t>NXLV</t>
  </si>
  <si>
    <t>V-04558</t>
  </si>
  <si>
    <t>Nexpoint Hospitality Trust</t>
  </si>
  <si>
    <t>NHT</t>
  </si>
  <si>
    <t>Dallas</t>
  </si>
  <si>
    <t>V-03027</t>
  </si>
  <si>
    <t>Parkit Enterprise Inc.</t>
  </si>
  <si>
    <t>PKT</t>
  </si>
  <si>
    <t>V-04431</t>
  </si>
  <si>
    <t>Pine Trail Real Estate Investment Trust</t>
  </si>
  <si>
    <t>PINE</t>
  </si>
  <si>
    <t>V-04183</t>
  </si>
  <si>
    <t>R&amp;R Real Estate Investment Trust</t>
  </si>
  <si>
    <t>RRR</t>
  </si>
  <si>
    <t>V-02913</t>
  </si>
  <si>
    <t>Realia Properties Inc.</t>
  </si>
  <si>
    <t>RLP</t>
  </si>
  <si>
    <t>V-02866</t>
  </si>
  <si>
    <t>Regent Pacific Properties Inc.</t>
  </si>
  <si>
    <t>RPP</t>
  </si>
  <si>
    <t>V-04704</t>
  </si>
  <si>
    <t>Starlight U.S. Multi-Family (No.2) Core Plus Fund</t>
  </si>
  <si>
    <t>SCPT</t>
  </si>
  <si>
    <t>V-04810</t>
  </si>
  <si>
    <t>Starlight U.S. Residential Fund</t>
  </si>
  <si>
    <t>SURF</t>
  </si>
  <si>
    <t>V-02679</t>
  </si>
  <si>
    <t>StorageVault Canada Inc.</t>
  </si>
  <si>
    <t>SVI</t>
  </si>
  <si>
    <t>V-04597</t>
  </si>
  <si>
    <t>Sun Residential Real Estate Investment Trust</t>
  </si>
  <si>
    <t>SRES</t>
  </si>
  <si>
    <t>V-02724</t>
  </si>
  <si>
    <t>Terra Firma Capital Corporation</t>
  </si>
  <si>
    <t>TII</t>
  </si>
  <si>
    <t>V-04485</t>
  </si>
  <si>
    <t>Tribe Property Technologies Inc.</t>
  </si>
  <si>
    <t>TRBE</t>
  </si>
  <si>
    <t>V-02062</t>
  </si>
  <si>
    <t>Urbanfund Corp.</t>
  </si>
  <si>
    <t>UFC</t>
  </si>
  <si>
    <t>V-04319</t>
  </si>
  <si>
    <t>Yorkton Equity Group Inc.</t>
  </si>
  <si>
    <t>YEG</t>
  </si>
  <si>
    <t>TSX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8"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s>
  <fills count="3">
    <fill>
      <patternFill patternType="none"/>
    </fill>
    <fill>
      <patternFill patternType="gray125"/>
    </fill>
    <fill>
      <patternFill patternType="solid">
        <fgColor indexed="18"/>
        <bgColor indexed="64"/>
      </patternFill>
    </fill>
  </fills>
  <borders count="2">
    <border>
      <left/>
      <right/>
      <top/>
      <bottom/>
      <diagonal/>
    </border>
    <border>
      <left/>
      <right/>
      <top/>
      <bottom style="double">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38">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0" fontId="3" fillId="0" borderId="0" xfId="0" applyNumberFormat="1" applyFont="1" applyFill="1" applyAlignment="1">
      <alignment horizontal="center"/>
    </xf>
    <xf numFmtId="0" fontId="3" fillId="2" borderId="0" xfId="0" applyNumberFormat="1" applyFont="1" applyFill="1" applyAlignment="1">
      <alignment horizontal="center"/>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164" fontId="3" fillId="0" borderId="0" xfId="0" applyNumberFormat="1" applyFont="1" applyFill="1" applyAlignment="1">
      <alignment horizontal="center"/>
    </xf>
    <xf numFmtId="43" fontId="3" fillId="0" borderId="0" xfId="0" applyNumberFormat="1" applyFont="1" applyFill="1" applyAlignment="1">
      <alignment horizontal="center"/>
    </xf>
    <xf numFmtId="0" fontId="5" fillId="0" borderId="1" xfId="0" applyFont="1" applyFill="1" applyBorder="1" applyAlignment="1">
      <alignment horizontal="left"/>
    </xf>
  </cellXfs>
  <cellStyles count="4">
    <cellStyle name="Comma" xfId="1" builtinId="3"/>
    <cellStyle name="Normal" xfId="0" builtinId="0"/>
    <cellStyle name="Normal 2" xfId="2"/>
    <cellStyle name="TextNormal" xfId="3"/>
  </cellStyles>
  <dxfs count="7">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65"/>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1.85546875" style="17" customWidth="1"/>
    <col min="3" max="3" width="76.7109375" style="17" bestFit="1" customWidth="1"/>
    <col min="4" max="4" width="11" style="18" bestFit="1" customWidth="1"/>
    <col min="5" max="6" width="21.42578125" style="20" bestFit="1" customWidth="1"/>
    <col min="7" max="7" width="35" style="18" bestFit="1" customWidth="1"/>
    <col min="8" max="8" width="28.5703125" style="19" bestFit="1" customWidth="1"/>
    <col min="9" max="9" width="14.85546875" style="18" bestFit="1" customWidth="1"/>
    <col min="10" max="10" width="16.42578125" style="18" bestFit="1" customWidth="1"/>
    <col min="11" max="12" width="15.5703125" style="18" bestFit="1" customWidth="1"/>
    <col min="13" max="13" width="15" style="18" bestFit="1" customWidth="1"/>
    <col min="14" max="14" width="12" style="18" bestFit="1" customWidth="1"/>
    <col min="15" max="15" width="12.42578125" style="18" bestFit="1" customWidth="1"/>
    <col min="16" max="16" width="11.85546875" style="18" bestFit="1" customWidth="1"/>
    <col min="17" max="18" width="17.85546875" style="18" bestFit="1" customWidth="1"/>
    <col min="19" max="19" width="14.140625" style="18" bestFit="1" customWidth="1"/>
    <col min="20" max="21" width="22.85546875" style="18" bestFit="1" customWidth="1"/>
    <col min="22" max="24" width="21.42578125" style="20" bestFit="1" customWidth="1"/>
    <col min="25" max="25" width="16.28515625" style="20" bestFit="1" customWidth="1"/>
    <col min="26" max="16384" width="9.140625" style="17"/>
  </cols>
  <sheetData>
    <row r="1" spans="1:25" s="7" customFormat="1" x14ac:dyDescent="0.2">
      <c r="B1" s="2" t="s">
        <v>21</v>
      </c>
      <c r="D1" s="1"/>
      <c r="E1" s="6"/>
      <c r="F1" s="4"/>
      <c r="G1" s="1"/>
      <c r="H1" s="6"/>
      <c r="I1" s="1"/>
      <c r="J1" s="1"/>
      <c r="K1" s="1"/>
      <c r="L1" s="1"/>
      <c r="M1" s="1"/>
      <c r="N1" s="1"/>
      <c r="O1" s="1"/>
      <c r="P1" s="1"/>
      <c r="Q1" s="1"/>
      <c r="R1" s="1"/>
      <c r="S1" s="1"/>
      <c r="T1" s="1"/>
      <c r="U1" s="1"/>
      <c r="V1" s="6"/>
      <c r="W1" s="6"/>
      <c r="X1" s="6"/>
      <c r="Y1" s="6"/>
    </row>
    <row r="2" spans="1:25" s="7" customFormat="1" x14ac:dyDescent="0.2">
      <c r="B2" s="2" t="s">
        <v>1</v>
      </c>
      <c r="D2" s="1"/>
      <c r="E2" s="4"/>
      <c r="F2" s="6"/>
      <c r="G2" s="1"/>
      <c r="H2" s="1"/>
      <c r="I2" s="1"/>
      <c r="J2" s="1"/>
      <c r="K2" s="1"/>
      <c r="L2" s="1"/>
      <c r="M2" s="1"/>
      <c r="N2" s="1"/>
      <c r="O2" s="1"/>
      <c r="P2" s="1"/>
      <c r="Q2" s="1"/>
      <c r="R2" s="1"/>
      <c r="S2" s="1"/>
      <c r="T2" s="1"/>
      <c r="U2" s="27"/>
      <c r="V2" s="6"/>
      <c r="W2" s="6"/>
      <c r="X2" s="6"/>
      <c r="Y2" s="6"/>
    </row>
    <row r="3" spans="1:25" s="7" customFormat="1" x14ac:dyDescent="0.2">
      <c r="B3" s="2" t="s">
        <v>270</v>
      </c>
      <c r="D3" s="1"/>
      <c r="E3" s="4"/>
      <c r="F3" s="6"/>
      <c r="G3" s="1"/>
      <c r="H3" s="1"/>
      <c r="I3" s="1"/>
      <c r="J3" s="1"/>
      <c r="K3" s="1"/>
      <c r="L3" s="1"/>
      <c r="M3" s="1"/>
      <c r="N3" s="1"/>
      <c r="O3" s="1"/>
      <c r="P3" s="1"/>
      <c r="Q3" s="1"/>
      <c r="R3" s="1"/>
      <c r="S3" s="1"/>
      <c r="T3" s="1"/>
      <c r="U3" s="27"/>
      <c r="V3" s="6"/>
      <c r="W3" s="6"/>
      <c r="X3" s="6"/>
      <c r="Y3" s="6"/>
    </row>
    <row r="4" spans="1:25" s="12" customFormat="1" ht="3.4" customHeight="1" x14ac:dyDescent="0.2">
      <c r="B4" s="8"/>
      <c r="C4" s="9"/>
      <c r="D4" s="8"/>
      <c r="E4" s="10"/>
      <c r="F4" s="11"/>
      <c r="G4" s="8"/>
      <c r="H4" s="8"/>
      <c r="I4" s="8"/>
      <c r="J4" s="8"/>
      <c r="K4" s="8"/>
      <c r="L4" s="8"/>
      <c r="M4" s="8"/>
      <c r="N4" s="8"/>
      <c r="O4" s="8"/>
      <c r="P4" s="8"/>
      <c r="Q4" s="8"/>
      <c r="R4" s="8"/>
      <c r="S4" s="8"/>
      <c r="T4" s="8"/>
      <c r="U4" s="28"/>
      <c r="V4" s="11"/>
      <c r="W4" s="11"/>
      <c r="X4" s="11"/>
      <c r="Y4" s="11"/>
    </row>
    <row r="5" spans="1:25" s="7" customFormat="1" ht="19.149999999999999" customHeight="1" x14ac:dyDescent="0.2">
      <c r="B5" s="1"/>
      <c r="C5" s="3"/>
      <c r="D5" s="1"/>
      <c r="E5" s="5"/>
      <c r="F5" s="6"/>
      <c r="G5" s="1"/>
      <c r="H5" s="1"/>
      <c r="I5" s="1"/>
      <c r="J5" s="1"/>
      <c r="K5" s="1"/>
      <c r="L5" s="1"/>
      <c r="M5" s="1"/>
      <c r="N5" s="1"/>
      <c r="O5" s="1"/>
      <c r="P5" s="1"/>
      <c r="Q5" s="1"/>
      <c r="R5" s="1"/>
      <c r="S5" s="1"/>
      <c r="T5" s="1"/>
      <c r="U5" s="27"/>
      <c r="V5" s="6"/>
      <c r="W5" s="6"/>
      <c r="X5" s="6"/>
      <c r="Y5" s="6"/>
    </row>
    <row r="6" spans="1:25" s="7" customFormat="1" x14ac:dyDescent="0.2">
      <c r="B6" s="1"/>
      <c r="C6" s="3"/>
      <c r="D6" s="1"/>
      <c r="E6" s="5"/>
      <c r="F6" s="6"/>
      <c r="G6" s="1"/>
      <c r="H6" s="35"/>
      <c r="I6" s="1"/>
      <c r="J6" s="1"/>
      <c r="K6" s="36"/>
      <c r="L6" s="1"/>
      <c r="M6" s="1"/>
      <c r="N6" s="1"/>
      <c r="O6" s="1"/>
      <c r="P6" s="1"/>
      <c r="Q6" s="1"/>
      <c r="R6" s="1"/>
      <c r="S6" s="1"/>
      <c r="T6" s="1"/>
      <c r="U6" s="27"/>
      <c r="V6" s="6"/>
      <c r="W6" s="6"/>
      <c r="X6" s="6"/>
      <c r="Y6" s="6"/>
    </row>
    <row r="7" spans="1:25" s="13" customFormat="1" ht="39" thickBot="1" x14ac:dyDescent="0.25">
      <c r="A7" s="13" t="s">
        <v>24</v>
      </c>
      <c r="B7" s="14" t="s">
        <v>0</v>
      </c>
      <c r="C7" s="14" t="s">
        <v>2</v>
      </c>
      <c r="D7" s="15" t="s">
        <v>3</v>
      </c>
      <c r="E7" s="16" t="s">
        <v>265</v>
      </c>
      <c r="F7" s="16" t="s">
        <v>266</v>
      </c>
      <c r="G7" s="15" t="s">
        <v>10</v>
      </c>
      <c r="H7" s="13" t="s">
        <v>4</v>
      </c>
      <c r="I7" s="15" t="s">
        <v>6</v>
      </c>
      <c r="J7" s="15" t="s">
        <v>7</v>
      </c>
      <c r="K7" s="13" t="s">
        <v>5</v>
      </c>
      <c r="L7" s="15" t="s">
        <v>30</v>
      </c>
      <c r="M7" s="15" t="s">
        <v>28</v>
      </c>
      <c r="N7" s="15" t="s">
        <v>29</v>
      </c>
      <c r="O7" s="15" t="s">
        <v>8</v>
      </c>
      <c r="P7" s="15" t="s">
        <v>9</v>
      </c>
      <c r="Q7" s="13" t="s">
        <v>27</v>
      </c>
      <c r="R7" s="13" t="s">
        <v>16</v>
      </c>
      <c r="S7" s="13" t="s">
        <v>17</v>
      </c>
      <c r="T7" s="13" t="s">
        <v>11</v>
      </c>
      <c r="U7" s="13" t="s">
        <v>12</v>
      </c>
      <c r="V7" s="16" t="s">
        <v>267</v>
      </c>
      <c r="W7" s="16" t="s">
        <v>268</v>
      </c>
      <c r="X7" s="16" t="s">
        <v>269</v>
      </c>
      <c r="Y7" s="16" t="s">
        <v>13</v>
      </c>
    </row>
    <row r="8" spans="1:25" ht="13.5" thickTop="1" x14ac:dyDescent="0.2">
      <c r="A8" s="17" t="s">
        <v>70</v>
      </c>
      <c r="B8" s="17" t="s">
        <v>243</v>
      </c>
      <c r="C8" s="17" t="s">
        <v>71</v>
      </c>
      <c r="D8" s="18" t="s">
        <v>72</v>
      </c>
      <c r="E8" s="20">
        <v>5611454736.4499998</v>
      </c>
      <c r="F8" s="20">
        <v>127678151</v>
      </c>
      <c r="G8" s="18" t="s">
        <v>54</v>
      </c>
      <c r="H8" s="19" t="s">
        <v>42</v>
      </c>
      <c r="I8" s="18" t="s">
        <v>31</v>
      </c>
      <c r="J8" s="18" t="s">
        <v>32</v>
      </c>
      <c r="K8" s="18" t="s">
        <v>39</v>
      </c>
      <c r="L8" s="18">
        <v>20030219</v>
      </c>
      <c r="Q8" s="18" t="s">
        <v>69</v>
      </c>
      <c r="T8" s="18" t="s">
        <v>63</v>
      </c>
      <c r="U8" s="18" t="s">
        <v>73</v>
      </c>
      <c r="V8" s="20">
        <v>62775348</v>
      </c>
      <c r="W8" s="20">
        <v>2629530030</v>
      </c>
      <c r="X8" s="20">
        <v>342107</v>
      </c>
      <c r="Y8" s="20">
        <v>12</v>
      </c>
    </row>
    <row r="9" spans="1:25" x14ac:dyDescent="0.2">
      <c r="A9" s="17" t="s">
        <v>74</v>
      </c>
      <c r="B9" s="17" t="s">
        <v>243</v>
      </c>
      <c r="C9" s="17" t="s">
        <v>75</v>
      </c>
      <c r="D9" s="18" t="s">
        <v>76</v>
      </c>
      <c r="E9" s="20">
        <v>399244682.38</v>
      </c>
      <c r="F9" s="20">
        <v>79687244</v>
      </c>
      <c r="G9" s="18" t="s">
        <v>54</v>
      </c>
      <c r="H9" s="19" t="s">
        <v>42</v>
      </c>
      <c r="I9" s="18" t="s">
        <v>35</v>
      </c>
      <c r="J9" s="18" t="s">
        <v>32</v>
      </c>
      <c r="K9" s="18" t="s">
        <v>39</v>
      </c>
      <c r="L9" s="18">
        <v>20130220</v>
      </c>
      <c r="N9" s="18" t="s">
        <v>40</v>
      </c>
      <c r="T9" s="18" t="s">
        <v>63</v>
      </c>
      <c r="U9" s="18" t="s">
        <v>73</v>
      </c>
      <c r="V9" s="20">
        <v>32958321</v>
      </c>
      <c r="W9" s="20">
        <v>155978438.5</v>
      </c>
      <c r="X9" s="20">
        <v>86273</v>
      </c>
      <c r="Y9" s="20">
        <v>12</v>
      </c>
    </row>
    <row r="10" spans="1:25" x14ac:dyDescent="0.2">
      <c r="A10" s="17" t="s">
        <v>240</v>
      </c>
      <c r="B10" s="17" t="s">
        <v>243</v>
      </c>
      <c r="C10" s="17" t="s">
        <v>241</v>
      </c>
      <c r="D10" s="18" t="s">
        <v>242</v>
      </c>
      <c r="E10" s="20">
        <v>1781550713.4000001</v>
      </c>
      <c r="F10" s="20">
        <v>136533045</v>
      </c>
      <c r="G10" s="18" t="s">
        <v>55</v>
      </c>
      <c r="H10" s="19" t="s">
        <v>42</v>
      </c>
      <c r="I10" s="18" t="s">
        <v>41</v>
      </c>
      <c r="J10" s="18" t="s">
        <v>32</v>
      </c>
      <c r="K10" s="18" t="s">
        <v>64</v>
      </c>
      <c r="L10" s="18">
        <v>20060417</v>
      </c>
      <c r="N10" s="18" t="s">
        <v>40</v>
      </c>
      <c r="O10" s="18" t="s">
        <v>33</v>
      </c>
      <c r="P10" s="18" t="s">
        <v>33</v>
      </c>
      <c r="Q10" s="18" t="s">
        <v>69</v>
      </c>
      <c r="T10" s="18" t="s">
        <v>63</v>
      </c>
      <c r="U10" s="18" t="s">
        <v>73</v>
      </c>
      <c r="V10" s="20">
        <v>105206206</v>
      </c>
      <c r="W10" s="20">
        <v>1220900219.5</v>
      </c>
      <c r="X10" s="20">
        <v>404084</v>
      </c>
      <c r="Y10" s="20">
        <v>12</v>
      </c>
    </row>
    <row r="11" spans="1:25" x14ac:dyDescent="0.2">
      <c r="A11" s="17" t="s">
        <v>77</v>
      </c>
      <c r="B11" s="17" t="s">
        <v>243</v>
      </c>
      <c r="C11" s="17" t="s">
        <v>78</v>
      </c>
      <c r="D11" s="18" t="s">
        <v>79</v>
      </c>
      <c r="E11" s="20">
        <v>584248302.29999995</v>
      </c>
      <c r="F11" s="20">
        <v>39080154</v>
      </c>
      <c r="G11" s="18" t="s">
        <v>54</v>
      </c>
      <c r="H11" s="19" t="s">
        <v>42</v>
      </c>
      <c r="I11" s="18" t="s">
        <v>31</v>
      </c>
      <c r="J11" s="18" t="s">
        <v>32</v>
      </c>
      <c r="K11" s="18" t="s">
        <v>39</v>
      </c>
      <c r="L11" s="18">
        <v>20150722</v>
      </c>
      <c r="T11" s="18" t="s">
        <v>63</v>
      </c>
      <c r="U11" s="18" t="s">
        <v>73</v>
      </c>
      <c r="V11" s="20">
        <v>11696112</v>
      </c>
      <c r="W11" s="20">
        <v>142634483</v>
      </c>
      <c r="X11" s="20">
        <v>52276</v>
      </c>
      <c r="Y11" s="20">
        <v>12</v>
      </c>
    </row>
    <row r="12" spans="1:25" x14ac:dyDescent="0.2">
      <c r="A12" s="17" t="s">
        <v>80</v>
      </c>
      <c r="B12" s="17" t="s">
        <v>243</v>
      </c>
      <c r="C12" s="17" t="s">
        <v>81</v>
      </c>
      <c r="D12" s="18" t="s">
        <v>82</v>
      </c>
      <c r="E12" s="20">
        <v>17746540</v>
      </c>
      <c r="F12" s="20">
        <v>1267610</v>
      </c>
      <c r="G12" s="18" t="s">
        <v>50</v>
      </c>
      <c r="H12" s="19" t="s">
        <v>42</v>
      </c>
      <c r="I12" s="18" t="s">
        <v>31</v>
      </c>
      <c r="J12" s="18" t="s">
        <v>32</v>
      </c>
      <c r="L12" s="18">
        <v>19670525</v>
      </c>
      <c r="V12" s="20">
        <v>157276</v>
      </c>
      <c r="W12" s="20">
        <v>2152903.5</v>
      </c>
      <c r="X12" s="20">
        <v>545</v>
      </c>
      <c r="Y12" s="20">
        <v>12</v>
      </c>
    </row>
    <row r="13" spans="1:25" x14ac:dyDescent="0.2">
      <c r="A13" s="17" t="s">
        <v>83</v>
      </c>
      <c r="B13" s="17" t="s">
        <v>243</v>
      </c>
      <c r="C13" s="17" t="s">
        <v>84</v>
      </c>
      <c r="D13" s="18" t="s">
        <v>85</v>
      </c>
      <c r="E13" s="20">
        <v>2546146850.96</v>
      </c>
      <c r="F13" s="20">
        <v>46437112</v>
      </c>
      <c r="G13" s="18" t="s">
        <v>54</v>
      </c>
      <c r="H13" s="19" t="s">
        <v>42</v>
      </c>
      <c r="I13" s="18" t="s">
        <v>37</v>
      </c>
      <c r="J13" s="18" t="s">
        <v>32</v>
      </c>
      <c r="K13" s="18" t="s">
        <v>64</v>
      </c>
      <c r="L13" s="18">
        <v>19951106</v>
      </c>
      <c r="O13" s="18" t="s">
        <v>33</v>
      </c>
      <c r="P13" s="18" t="s">
        <v>33</v>
      </c>
      <c r="Q13" s="18" t="s">
        <v>69</v>
      </c>
      <c r="T13" s="18" t="s">
        <v>63</v>
      </c>
      <c r="U13" s="18" t="s">
        <v>73</v>
      </c>
      <c r="V13" s="20">
        <v>32452449</v>
      </c>
      <c r="W13" s="20">
        <v>1400134966.5</v>
      </c>
      <c r="X13" s="20">
        <v>204918</v>
      </c>
      <c r="Y13" s="20">
        <v>12</v>
      </c>
    </row>
    <row r="14" spans="1:25" x14ac:dyDescent="0.2">
      <c r="A14" s="17" t="s">
        <v>216</v>
      </c>
      <c r="B14" s="17" t="s">
        <v>243</v>
      </c>
      <c r="C14" s="17" t="s">
        <v>217</v>
      </c>
      <c r="D14" s="18" t="s">
        <v>218</v>
      </c>
      <c r="E14" s="20">
        <v>154681593.5</v>
      </c>
      <c r="F14" s="20">
        <v>9483850</v>
      </c>
      <c r="G14" s="18" t="s">
        <v>60</v>
      </c>
      <c r="H14" s="19" t="s">
        <v>42</v>
      </c>
      <c r="I14" s="18" t="s">
        <v>31</v>
      </c>
      <c r="J14" s="18" t="s">
        <v>32</v>
      </c>
      <c r="L14" s="18">
        <v>20030806</v>
      </c>
      <c r="V14" s="20">
        <v>2631088</v>
      </c>
      <c r="W14" s="20">
        <v>43403231</v>
      </c>
      <c r="X14" s="20">
        <v>13018</v>
      </c>
      <c r="Y14" s="20">
        <v>12</v>
      </c>
    </row>
    <row r="15" spans="1:25" x14ac:dyDescent="0.2">
      <c r="A15" s="17" t="s">
        <v>90</v>
      </c>
      <c r="B15" s="17" t="s">
        <v>243</v>
      </c>
      <c r="C15" s="17" t="s">
        <v>91</v>
      </c>
      <c r="D15" s="18" t="s">
        <v>92</v>
      </c>
      <c r="E15" s="20">
        <v>4561807759.6499996</v>
      </c>
      <c r="F15" s="20">
        <v>78584113</v>
      </c>
      <c r="G15" s="18" t="s">
        <v>50</v>
      </c>
      <c r="H15" s="19" t="s">
        <v>42</v>
      </c>
      <c r="I15" s="18" t="s">
        <v>89</v>
      </c>
      <c r="J15" s="18" t="s">
        <v>36</v>
      </c>
      <c r="K15" s="18" t="s">
        <v>36</v>
      </c>
      <c r="L15" s="18">
        <v>20160531</v>
      </c>
      <c r="M15" s="18" t="s">
        <v>65</v>
      </c>
      <c r="Q15" s="18" t="s">
        <v>69</v>
      </c>
      <c r="V15" s="20">
        <v>17110559</v>
      </c>
      <c r="W15" s="20">
        <v>934148791.5</v>
      </c>
      <c r="X15" s="20">
        <v>66469</v>
      </c>
      <c r="Y15" s="20">
        <v>12</v>
      </c>
    </row>
    <row r="16" spans="1:25" x14ac:dyDescent="0.2">
      <c r="A16" s="17" t="s">
        <v>86</v>
      </c>
      <c r="B16" s="17" t="s">
        <v>243</v>
      </c>
      <c r="C16" s="17" t="s">
        <v>87</v>
      </c>
      <c r="D16" s="18" t="s">
        <v>88</v>
      </c>
      <c r="E16" s="20">
        <v>2181140649.0900002</v>
      </c>
      <c r="F16" s="20">
        <v>103469727</v>
      </c>
      <c r="G16" s="18" t="s">
        <v>54</v>
      </c>
      <c r="H16" s="19" t="s">
        <v>42</v>
      </c>
      <c r="I16" s="18" t="s">
        <v>51</v>
      </c>
      <c r="J16" s="18" t="s">
        <v>14</v>
      </c>
      <c r="L16" s="18">
        <v>19850627</v>
      </c>
      <c r="R16" s="18" t="s">
        <v>52</v>
      </c>
      <c r="S16" s="18" t="s">
        <v>51</v>
      </c>
      <c r="V16" s="20">
        <v>21438911</v>
      </c>
      <c r="W16" s="20">
        <v>420010692</v>
      </c>
      <c r="X16" s="20">
        <v>45390</v>
      </c>
      <c r="Y16" s="20">
        <v>12</v>
      </c>
    </row>
    <row r="17" spans="1:25" x14ac:dyDescent="0.2">
      <c r="A17" s="17" t="s">
        <v>244</v>
      </c>
      <c r="B17" s="17" t="s">
        <v>243</v>
      </c>
      <c r="C17" s="17" t="s">
        <v>245</v>
      </c>
      <c r="D17" s="18" t="s">
        <v>246</v>
      </c>
      <c r="E17" s="20">
        <v>893923748.10000002</v>
      </c>
      <c r="F17" s="20">
        <v>26844557</v>
      </c>
      <c r="G17" s="18" t="s">
        <v>54</v>
      </c>
      <c r="H17" s="19" t="s">
        <v>42</v>
      </c>
      <c r="I17" s="18" t="s">
        <v>89</v>
      </c>
      <c r="J17" s="18" t="s">
        <v>36</v>
      </c>
      <c r="K17" s="18" t="s">
        <v>36</v>
      </c>
      <c r="L17" s="18">
        <v>20210727</v>
      </c>
      <c r="M17" s="18" t="s">
        <v>59</v>
      </c>
      <c r="V17" s="20">
        <v>1147809</v>
      </c>
      <c r="W17" s="20">
        <v>36352940</v>
      </c>
      <c r="X17" s="20">
        <v>5992</v>
      </c>
      <c r="Y17" s="20">
        <v>4</v>
      </c>
    </row>
    <row r="18" spans="1:25" x14ac:dyDescent="0.2">
      <c r="A18" s="17" t="s">
        <v>93</v>
      </c>
      <c r="B18" s="17" t="s">
        <v>243</v>
      </c>
      <c r="C18" s="17" t="s">
        <v>94</v>
      </c>
      <c r="D18" s="18" t="s">
        <v>95</v>
      </c>
      <c r="E18" s="20">
        <v>603736940.89999998</v>
      </c>
      <c r="F18" s="20">
        <v>31627750</v>
      </c>
      <c r="G18" s="18" t="s">
        <v>54</v>
      </c>
      <c r="H18" s="19" t="s">
        <v>42</v>
      </c>
      <c r="I18" s="18" t="s">
        <v>53</v>
      </c>
      <c r="J18" s="18" t="s">
        <v>14</v>
      </c>
      <c r="K18" s="18" t="s">
        <v>39</v>
      </c>
      <c r="L18" s="18">
        <v>20180518</v>
      </c>
      <c r="R18" s="18" t="s">
        <v>96</v>
      </c>
      <c r="S18" s="18" t="s">
        <v>53</v>
      </c>
      <c r="T18" s="18" t="s">
        <v>63</v>
      </c>
      <c r="U18" s="18" t="s">
        <v>73</v>
      </c>
      <c r="V18" s="20">
        <v>13399722</v>
      </c>
      <c r="W18" s="20">
        <v>214729170.5</v>
      </c>
      <c r="X18" s="20">
        <v>51202</v>
      </c>
      <c r="Y18" s="20">
        <v>12</v>
      </c>
    </row>
    <row r="19" spans="1:25" x14ac:dyDescent="0.2">
      <c r="A19" s="17" t="s">
        <v>97</v>
      </c>
      <c r="B19" s="17" t="s">
        <v>243</v>
      </c>
      <c r="C19" s="17" t="s">
        <v>98</v>
      </c>
      <c r="D19" s="18" t="s">
        <v>99</v>
      </c>
      <c r="E19" s="20">
        <v>350512056.38</v>
      </c>
      <c r="F19" s="20">
        <v>74264121</v>
      </c>
      <c r="G19" s="18" t="s">
        <v>54</v>
      </c>
      <c r="H19" s="19" t="s">
        <v>42</v>
      </c>
      <c r="I19" s="18" t="s">
        <v>34</v>
      </c>
      <c r="J19" s="18" t="s">
        <v>32</v>
      </c>
      <c r="K19" s="18" t="s">
        <v>64</v>
      </c>
      <c r="L19" s="18">
        <v>20120607</v>
      </c>
      <c r="O19" s="18" t="s">
        <v>33</v>
      </c>
      <c r="P19" s="18" t="s">
        <v>33</v>
      </c>
      <c r="T19" s="18" t="s">
        <v>63</v>
      </c>
      <c r="U19" s="18" t="s">
        <v>73</v>
      </c>
      <c r="V19" s="20">
        <v>41460799</v>
      </c>
      <c r="W19" s="20">
        <v>182665664.5</v>
      </c>
      <c r="X19" s="20">
        <v>105623</v>
      </c>
      <c r="Y19" s="20">
        <v>12</v>
      </c>
    </row>
    <row r="20" spans="1:25" x14ac:dyDescent="0.2">
      <c r="A20" s="17" t="s">
        <v>106</v>
      </c>
      <c r="B20" s="17" t="s">
        <v>243</v>
      </c>
      <c r="C20" s="17" t="s">
        <v>107</v>
      </c>
      <c r="D20" s="18" t="s">
        <v>108</v>
      </c>
      <c r="E20" s="20">
        <v>10389551071.959999</v>
      </c>
      <c r="F20" s="20">
        <v>173274701</v>
      </c>
      <c r="G20" s="18" t="s">
        <v>54</v>
      </c>
      <c r="H20" s="19" t="s">
        <v>42</v>
      </c>
      <c r="I20" s="18" t="s">
        <v>31</v>
      </c>
      <c r="J20" s="18" t="s">
        <v>32</v>
      </c>
      <c r="L20" s="18">
        <v>19970521</v>
      </c>
      <c r="Q20" s="18">
        <v>60</v>
      </c>
      <c r="T20" s="18" t="s">
        <v>63</v>
      </c>
      <c r="U20" s="18" t="s">
        <v>73</v>
      </c>
      <c r="V20" s="20">
        <v>86560094</v>
      </c>
      <c r="W20" s="20">
        <v>4916523389</v>
      </c>
      <c r="X20" s="20">
        <v>455116</v>
      </c>
      <c r="Y20" s="20">
        <v>12</v>
      </c>
    </row>
    <row r="21" spans="1:25" x14ac:dyDescent="0.2">
      <c r="A21" s="17" t="s">
        <v>103</v>
      </c>
      <c r="B21" s="17" t="s">
        <v>243</v>
      </c>
      <c r="C21" s="17" t="s">
        <v>104</v>
      </c>
      <c r="D21" s="18" t="s">
        <v>105</v>
      </c>
      <c r="E21" s="20">
        <v>45345796.600000001</v>
      </c>
      <c r="F21" s="20">
        <v>13336999</v>
      </c>
      <c r="G21" s="18" t="s">
        <v>50</v>
      </c>
      <c r="H21" s="19" t="s">
        <v>42</v>
      </c>
      <c r="I21" s="18" t="s">
        <v>35</v>
      </c>
      <c r="J21" s="18" t="s">
        <v>32</v>
      </c>
      <c r="L21" s="18">
        <v>19900301</v>
      </c>
      <c r="V21" s="20">
        <v>53261</v>
      </c>
      <c r="W21" s="20">
        <v>204480.5</v>
      </c>
      <c r="X21" s="20">
        <v>329</v>
      </c>
      <c r="Y21" s="20">
        <v>12</v>
      </c>
    </row>
    <row r="22" spans="1:25" x14ac:dyDescent="0.2">
      <c r="A22" s="17" t="s">
        <v>112</v>
      </c>
      <c r="B22" s="17" t="s">
        <v>243</v>
      </c>
      <c r="C22" s="17" t="s">
        <v>113</v>
      </c>
      <c r="D22" s="18" t="s">
        <v>114</v>
      </c>
      <c r="E22" s="20">
        <v>2751632089.2600002</v>
      </c>
      <c r="F22" s="20">
        <v>232794593</v>
      </c>
      <c r="G22" s="18" t="s">
        <v>43</v>
      </c>
      <c r="H22" s="19" t="s">
        <v>42</v>
      </c>
      <c r="I22" s="18" t="s">
        <v>31</v>
      </c>
      <c r="J22" s="18" t="s">
        <v>32</v>
      </c>
      <c r="K22" s="18" t="s">
        <v>39</v>
      </c>
      <c r="L22" s="18">
        <v>20031113</v>
      </c>
      <c r="Q22" s="18" t="s">
        <v>69</v>
      </c>
      <c r="V22" s="20">
        <v>96307511</v>
      </c>
      <c r="W22" s="20">
        <v>1151212331.5</v>
      </c>
      <c r="X22" s="20">
        <v>410153</v>
      </c>
      <c r="Y22" s="20">
        <v>12</v>
      </c>
    </row>
    <row r="23" spans="1:25" x14ac:dyDescent="0.2">
      <c r="A23" s="17" t="s">
        <v>115</v>
      </c>
      <c r="B23" s="17" t="s">
        <v>243</v>
      </c>
      <c r="C23" s="17" t="s">
        <v>116</v>
      </c>
      <c r="D23" s="18" t="s">
        <v>117</v>
      </c>
      <c r="E23" s="20">
        <v>4976074585.9300003</v>
      </c>
      <c r="F23" s="20">
        <v>327588847</v>
      </c>
      <c r="G23" s="18" t="s">
        <v>54</v>
      </c>
      <c r="H23" s="19" t="s">
        <v>42</v>
      </c>
      <c r="I23" s="18" t="s">
        <v>31</v>
      </c>
      <c r="J23" s="18" t="s">
        <v>32</v>
      </c>
      <c r="K23" s="18" t="s">
        <v>39</v>
      </c>
      <c r="L23" s="18">
        <v>20130705</v>
      </c>
      <c r="Q23" s="18" t="s">
        <v>69</v>
      </c>
      <c r="T23" s="18" t="s">
        <v>63</v>
      </c>
      <c r="U23" s="18" t="s">
        <v>73</v>
      </c>
      <c r="V23" s="20">
        <v>109829049</v>
      </c>
      <c r="W23" s="20">
        <v>1549035268.5</v>
      </c>
      <c r="X23" s="20">
        <v>445292</v>
      </c>
      <c r="Y23" s="20">
        <v>12</v>
      </c>
    </row>
    <row r="24" spans="1:25" x14ac:dyDescent="0.2">
      <c r="A24" s="17" t="s">
        <v>145</v>
      </c>
      <c r="B24" s="17" t="s">
        <v>243</v>
      </c>
      <c r="C24" s="17" t="s">
        <v>146</v>
      </c>
      <c r="D24" s="18" t="s">
        <v>147</v>
      </c>
      <c r="E24" s="20">
        <v>8046642281</v>
      </c>
      <c r="F24" s="20">
        <v>42714950</v>
      </c>
      <c r="G24" s="18" t="s">
        <v>50</v>
      </c>
      <c r="H24" s="19" t="s">
        <v>42</v>
      </c>
      <c r="I24" s="18" t="s">
        <v>31</v>
      </c>
      <c r="J24" s="18" t="s">
        <v>32</v>
      </c>
      <c r="L24" s="18">
        <v>19930622</v>
      </c>
      <c r="M24" s="18" t="s">
        <v>59</v>
      </c>
      <c r="Q24" s="18" t="s">
        <v>69</v>
      </c>
      <c r="V24" s="20">
        <v>13009820</v>
      </c>
      <c r="W24" s="20">
        <v>1943817777</v>
      </c>
      <c r="X24" s="20">
        <v>105055</v>
      </c>
      <c r="Y24" s="20">
        <v>12</v>
      </c>
    </row>
    <row r="25" spans="1:25" x14ac:dyDescent="0.2">
      <c r="A25" s="17" t="s">
        <v>118</v>
      </c>
      <c r="B25" s="17" t="s">
        <v>243</v>
      </c>
      <c r="C25" s="17" t="s">
        <v>119</v>
      </c>
      <c r="D25" s="18" t="s">
        <v>120</v>
      </c>
      <c r="E25" s="20">
        <v>2132852493.9400001</v>
      </c>
      <c r="F25" s="20">
        <v>182451026</v>
      </c>
      <c r="G25" s="18" t="s">
        <v>55</v>
      </c>
      <c r="H25" s="19" t="s">
        <v>42</v>
      </c>
      <c r="I25" s="18" t="s">
        <v>34</v>
      </c>
      <c r="J25" s="18" t="s">
        <v>32</v>
      </c>
      <c r="L25" s="18">
        <v>19980521</v>
      </c>
      <c r="Q25" s="18" t="s">
        <v>69</v>
      </c>
      <c r="T25" s="18" t="s">
        <v>63</v>
      </c>
      <c r="U25" s="18" t="s">
        <v>73</v>
      </c>
      <c r="V25" s="20">
        <v>109554981</v>
      </c>
      <c r="W25" s="20">
        <v>1159119502</v>
      </c>
      <c r="X25" s="20">
        <v>302585</v>
      </c>
      <c r="Y25" s="20">
        <v>12</v>
      </c>
    </row>
    <row r="26" spans="1:25" x14ac:dyDescent="0.2">
      <c r="A26" s="17" t="s">
        <v>121</v>
      </c>
      <c r="B26" s="17" t="s">
        <v>243</v>
      </c>
      <c r="C26" s="17" t="s">
        <v>122</v>
      </c>
      <c r="D26" s="18" t="s">
        <v>123</v>
      </c>
      <c r="E26" s="20">
        <v>1811169243.3800001</v>
      </c>
      <c r="F26" s="20">
        <v>97270099</v>
      </c>
      <c r="G26" s="18" t="s">
        <v>55</v>
      </c>
      <c r="H26" s="19" t="s">
        <v>42</v>
      </c>
      <c r="I26" s="18" t="s">
        <v>45</v>
      </c>
      <c r="J26" s="18" t="s">
        <v>32</v>
      </c>
      <c r="K26" s="18" t="s">
        <v>39</v>
      </c>
      <c r="L26" s="18">
        <v>20060322</v>
      </c>
      <c r="Q26" s="18" t="s">
        <v>69</v>
      </c>
      <c r="T26" s="18" t="s">
        <v>63</v>
      </c>
      <c r="U26" s="18" t="s">
        <v>73</v>
      </c>
      <c r="V26" s="20">
        <v>37132227</v>
      </c>
      <c r="W26" s="20">
        <v>626400672.5</v>
      </c>
      <c r="X26" s="20">
        <v>214824</v>
      </c>
      <c r="Y26" s="20">
        <v>12</v>
      </c>
    </row>
    <row r="27" spans="1:25" x14ac:dyDescent="0.2">
      <c r="A27" s="17" t="s">
        <v>124</v>
      </c>
      <c r="B27" s="17" t="s">
        <v>243</v>
      </c>
      <c r="C27" s="17" t="s">
        <v>125</v>
      </c>
      <c r="D27" s="18" t="s">
        <v>126</v>
      </c>
      <c r="E27" s="20">
        <v>1839219823.72</v>
      </c>
      <c r="F27" s="20">
        <v>106190521</v>
      </c>
      <c r="G27" s="18" t="s">
        <v>54</v>
      </c>
      <c r="H27" s="19" t="s">
        <v>42</v>
      </c>
      <c r="I27" s="18" t="s">
        <v>31</v>
      </c>
      <c r="J27" s="18" t="s">
        <v>32</v>
      </c>
      <c r="K27" s="18" t="s">
        <v>39</v>
      </c>
      <c r="L27" s="18">
        <v>20131023</v>
      </c>
      <c r="Q27" s="18" t="s">
        <v>69</v>
      </c>
      <c r="T27" s="18" t="s">
        <v>63</v>
      </c>
      <c r="U27" s="18" t="s">
        <v>73</v>
      </c>
      <c r="V27" s="20">
        <v>38182065</v>
      </c>
      <c r="W27" s="20">
        <v>636297444.5</v>
      </c>
      <c r="X27" s="20">
        <v>215506</v>
      </c>
      <c r="Y27" s="20">
        <v>12</v>
      </c>
    </row>
    <row r="28" spans="1:25" x14ac:dyDescent="0.2">
      <c r="A28" s="17" t="s">
        <v>130</v>
      </c>
      <c r="B28" s="17" t="s">
        <v>243</v>
      </c>
      <c r="C28" s="17" t="s">
        <v>131</v>
      </c>
      <c r="D28" s="18" t="s">
        <v>132</v>
      </c>
      <c r="E28" s="20">
        <v>430837086.30000001</v>
      </c>
      <c r="F28" s="20">
        <v>65476762</v>
      </c>
      <c r="G28" s="18" t="s">
        <v>54</v>
      </c>
      <c r="H28" s="19" t="s">
        <v>42</v>
      </c>
      <c r="I28" s="18" t="s">
        <v>31</v>
      </c>
      <c r="J28" s="18" t="s">
        <v>32</v>
      </c>
      <c r="K28" s="18" t="s">
        <v>39</v>
      </c>
      <c r="L28" s="18">
        <v>20140708</v>
      </c>
      <c r="V28" s="20">
        <v>10575088</v>
      </c>
      <c r="W28" s="20">
        <v>67175167.5</v>
      </c>
      <c r="X28" s="20">
        <v>29897</v>
      </c>
      <c r="Y28" s="20">
        <v>12</v>
      </c>
    </row>
    <row r="29" spans="1:25" x14ac:dyDescent="0.2">
      <c r="A29" s="17" t="s">
        <v>136</v>
      </c>
      <c r="B29" s="17" t="s">
        <v>243</v>
      </c>
      <c r="C29" s="17" t="s">
        <v>137</v>
      </c>
      <c r="D29" s="18" t="s">
        <v>138</v>
      </c>
      <c r="E29" s="20">
        <v>3990068465.46</v>
      </c>
      <c r="F29" s="20">
        <v>231711293</v>
      </c>
      <c r="G29" s="18" t="s">
        <v>54</v>
      </c>
      <c r="H29" s="19" t="s">
        <v>42</v>
      </c>
      <c r="I29" s="18" t="s">
        <v>31</v>
      </c>
      <c r="J29" s="18" t="s">
        <v>32</v>
      </c>
      <c r="K29" s="18" t="s">
        <v>39</v>
      </c>
      <c r="L29" s="18">
        <v>20121004</v>
      </c>
      <c r="Q29" s="18" t="s">
        <v>69</v>
      </c>
      <c r="T29" s="18" t="s">
        <v>63</v>
      </c>
      <c r="U29" s="18" t="s">
        <v>73</v>
      </c>
      <c r="V29" s="20">
        <v>147893167</v>
      </c>
      <c r="W29" s="20">
        <v>2219323089.5</v>
      </c>
      <c r="X29" s="20">
        <v>552110</v>
      </c>
      <c r="Y29" s="20">
        <v>12</v>
      </c>
    </row>
    <row r="30" spans="1:25" x14ac:dyDescent="0.2">
      <c r="A30" s="17" t="s">
        <v>133</v>
      </c>
      <c r="B30" s="17" t="s">
        <v>243</v>
      </c>
      <c r="C30" s="17" t="s">
        <v>134</v>
      </c>
      <c r="D30" s="18" t="s">
        <v>135</v>
      </c>
      <c r="E30" s="20">
        <v>1189812862.95</v>
      </c>
      <c r="F30" s="20">
        <v>48307465</v>
      </c>
      <c r="G30" s="18" t="s">
        <v>54</v>
      </c>
      <c r="H30" s="19" t="s">
        <v>42</v>
      </c>
      <c r="I30" s="18" t="s">
        <v>31</v>
      </c>
      <c r="J30" s="18" t="s">
        <v>32</v>
      </c>
      <c r="K30" s="18" t="s">
        <v>64</v>
      </c>
      <c r="L30" s="18">
        <v>19970709</v>
      </c>
      <c r="O30" s="18" t="s">
        <v>33</v>
      </c>
      <c r="P30" s="18" t="s">
        <v>33</v>
      </c>
      <c r="Q30" s="18" t="s">
        <v>69</v>
      </c>
      <c r="T30" s="18" t="s">
        <v>63</v>
      </c>
      <c r="U30" s="18" t="s">
        <v>73</v>
      </c>
      <c r="V30" s="20">
        <v>40232553</v>
      </c>
      <c r="W30" s="20">
        <v>892537389.5</v>
      </c>
      <c r="X30" s="20">
        <v>200267</v>
      </c>
      <c r="Y30" s="20">
        <v>12</v>
      </c>
    </row>
    <row r="31" spans="1:25" x14ac:dyDescent="0.2">
      <c r="A31" s="17" t="s">
        <v>127</v>
      </c>
      <c r="B31" s="17" t="s">
        <v>243</v>
      </c>
      <c r="C31" s="17" t="s">
        <v>128</v>
      </c>
      <c r="D31" s="18" t="s">
        <v>129</v>
      </c>
      <c r="E31" s="20">
        <v>1602377612.55</v>
      </c>
      <c r="F31" s="20">
        <v>41266485</v>
      </c>
      <c r="G31" s="18" t="s">
        <v>54</v>
      </c>
      <c r="H31" s="19" t="s">
        <v>42</v>
      </c>
      <c r="I31" s="18" t="s">
        <v>31</v>
      </c>
      <c r="J31" s="18" t="s">
        <v>32</v>
      </c>
      <c r="K31" s="18" t="s">
        <v>36</v>
      </c>
      <c r="L31" s="18">
        <v>20130531</v>
      </c>
      <c r="V31" s="20">
        <v>20973946</v>
      </c>
      <c r="W31" s="20">
        <v>542500770</v>
      </c>
      <c r="X31" s="20">
        <v>120568</v>
      </c>
      <c r="Y31" s="20">
        <v>12</v>
      </c>
    </row>
    <row r="32" spans="1:25" x14ac:dyDescent="0.2">
      <c r="A32" s="17" t="s">
        <v>234</v>
      </c>
      <c r="B32" s="17" t="s">
        <v>243</v>
      </c>
      <c r="C32" s="17" t="s">
        <v>235</v>
      </c>
      <c r="D32" s="18" t="s">
        <v>236</v>
      </c>
      <c r="E32" s="20">
        <v>402460795.76999998</v>
      </c>
      <c r="F32" s="20">
        <v>89237427</v>
      </c>
      <c r="G32" s="18" t="s">
        <v>54</v>
      </c>
      <c r="H32" s="19" t="s">
        <v>42</v>
      </c>
      <c r="I32" s="18" t="s">
        <v>31</v>
      </c>
      <c r="J32" s="18" t="s">
        <v>32</v>
      </c>
      <c r="K32" s="18" t="s">
        <v>64</v>
      </c>
      <c r="L32" s="18">
        <v>20200707</v>
      </c>
      <c r="O32" s="18" t="s">
        <v>33</v>
      </c>
      <c r="P32" s="18" t="s">
        <v>33</v>
      </c>
      <c r="T32" s="18" t="s">
        <v>63</v>
      </c>
      <c r="U32" s="18" t="s">
        <v>73</v>
      </c>
      <c r="V32" s="20">
        <v>20038622</v>
      </c>
      <c r="W32" s="20">
        <v>87615774</v>
      </c>
      <c r="X32" s="20">
        <v>45686</v>
      </c>
      <c r="Y32" s="20">
        <v>12</v>
      </c>
    </row>
    <row r="33" spans="1:25" x14ac:dyDescent="0.2">
      <c r="A33" s="17" t="s">
        <v>139</v>
      </c>
      <c r="B33" s="17" t="s">
        <v>243</v>
      </c>
      <c r="C33" s="17" t="s">
        <v>140</v>
      </c>
      <c r="D33" s="18" t="s">
        <v>141</v>
      </c>
      <c r="E33" s="20">
        <v>782077242.70000005</v>
      </c>
      <c r="F33" s="20">
        <v>90827499</v>
      </c>
      <c r="G33" s="18" t="s">
        <v>43</v>
      </c>
      <c r="H33" s="19" t="s">
        <v>42</v>
      </c>
      <c r="I33" s="18" t="s">
        <v>31</v>
      </c>
      <c r="J33" s="18" t="s">
        <v>32</v>
      </c>
      <c r="L33" s="18">
        <v>19740408</v>
      </c>
      <c r="V33" s="20">
        <v>59693281</v>
      </c>
      <c r="W33" s="20">
        <v>443497535.5</v>
      </c>
      <c r="X33" s="20">
        <v>244839</v>
      </c>
      <c r="Y33" s="20">
        <v>12</v>
      </c>
    </row>
    <row r="34" spans="1:25" x14ac:dyDescent="0.2">
      <c r="A34" s="17" t="s">
        <v>109</v>
      </c>
      <c r="B34" s="17" t="s">
        <v>243</v>
      </c>
      <c r="C34" s="17" t="s">
        <v>110</v>
      </c>
      <c r="D34" s="18" t="s">
        <v>111</v>
      </c>
      <c r="E34" s="20">
        <v>4140551049.1799998</v>
      </c>
      <c r="F34" s="20">
        <v>219541413</v>
      </c>
      <c r="G34" s="18" t="s">
        <v>55</v>
      </c>
      <c r="H34" s="19" t="s">
        <v>42</v>
      </c>
      <c r="I34" s="18" t="s">
        <v>31</v>
      </c>
      <c r="J34" s="18" t="s">
        <v>32</v>
      </c>
      <c r="L34" s="18">
        <v>19940328</v>
      </c>
      <c r="Q34" s="18" t="s">
        <v>69</v>
      </c>
      <c r="T34" s="18" t="s">
        <v>63</v>
      </c>
      <c r="U34" s="18" t="s">
        <v>73</v>
      </c>
      <c r="V34" s="20">
        <v>133794557</v>
      </c>
      <c r="W34" s="20">
        <v>2289512489.5</v>
      </c>
      <c r="X34" s="20">
        <v>566389</v>
      </c>
      <c r="Y34" s="20">
        <v>12</v>
      </c>
    </row>
    <row r="35" spans="1:25" x14ac:dyDescent="0.2">
      <c r="A35" s="17" t="s">
        <v>148</v>
      </c>
      <c r="B35" s="17" t="s">
        <v>243</v>
      </c>
      <c r="C35" s="17" t="s">
        <v>149</v>
      </c>
      <c r="D35" s="18" t="s">
        <v>150</v>
      </c>
      <c r="E35" s="20">
        <v>10941142306.6</v>
      </c>
      <c r="F35" s="20">
        <v>44011031</v>
      </c>
      <c r="G35" s="18" t="s">
        <v>54</v>
      </c>
      <c r="H35" s="19" t="s">
        <v>42</v>
      </c>
      <c r="I35" s="18" t="s">
        <v>31</v>
      </c>
      <c r="J35" s="18" t="s">
        <v>32</v>
      </c>
      <c r="K35" s="18" t="s">
        <v>36</v>
      </c>
      <c r="L35" s="18">
        <v>20150527</v>
      </c>
      <c r="M35" s="18" t="s">
        <v>59</v>
      </c>
      <c r="Q35" s="18">
        <v>60</v>
      </c>
      <c r="V35" s="20">
        <v>17964031</v>
      </c>
      <c r="W35" s="20">
        <v>3932686484.5</v>
      </c>
      <c r="X35" s="20">
        <v>141038</v>
      </c>
      <c r="Y35" s="20">
        <v>12</v>
      </c>
    </row>
    <row r="36" spans="1:25" x14ac:dyDescent="0.2">
      <c r="A36" s="17" t="s">
        <v>151</v>
      </c>
      <c r="B36" s="17" t="s">
        <v>243</v>
      </c>
      <c r="C36" s="17" t="s">
        <v>152</v>
      </c>
      <c r="D36" s="18" t="s">
        <v>153</v>
      </c>
      <c r="E36" s="20">
        <v>270238045.35000002</v>
      </c>
      <c r="F36" s="20">
        <v>14141185</v>
      </c>
      <c r="G36" s="18" t="s">
        <v>54</v>
      </c>
      <c r="H36" s="19" t="s">
        <v>42</v>
      </c>
      <c r="I36" s="18" t="s">
        <v>62</v>
      </c>
      <c r="J36" s="18" t="s">
        <v>14</v>
      </c>
      <c r="K36" s="18" t="s">
        <v>39</v>
      </c>
      <c r="L36" s="18">
        <v>20201007</v>
      </c>
      <c r="R36" s="18" t="s">
        <v>154</v>
      </c>
      <c r="S36" s="18" t="s">
        <v>62</v>
      </c>
      <c r="T36" s="18" t="s">
        <v>63</v>
      </c>
      <c r="U36" s="18" t="s">
        <v>73</v>
      </c>
      <c r="V36" s="20">
        <v>3570861</v>
      </c>
      <c r="W36" s="20">
        <v>63143111.5</v>
      </c>
      <c r="X36" s="20">
        <v>6785</v>
      </c>
      <c r="Y36" s="20">
        <v>12</v>
      </c>
    </row>
    <row r="37" spans="1:25" x14ac:dyDescent="0.2">
      <c r="A37" s="17" t="s">
        <v>155</v>
      </c>
      <c r="B37" s="17" t="s">
        <v>243</v>
      </c>
      <c r="C37" s="17" t="s">
        <v>156</v>
      </c>
      <c r="D37" s="18" t="s">
        <v>157</v>
      </c>
      <c r="E37" s="20">
        <v>131354303.84999999</v>
      </c>
      <c r="F37" s="20">
        <v>56863335</v>
      </c>
      <c r="G37" s="18" t="s">
        <v>60</v>
      </c>
      <c r="H37" s="19" t="s">
        <v>42</v>
      </c>
      <c r="I37" s="18" t="s">
        <v>37</v>
      </c>
      <c r="J37" s="18" t="s">
        <v>32</v>
      </c>
      <c r="K37" s="18" t="s">
        <v>64</v>
      </c>
      <c r="L37" s="18">
        <v>20000808</v>
      </c>
      <c r="O37" s="18" t="s">
        <v>33</v>
      </c>
      <c r="P37" s="18" t="s">
        <v>33</v>
      </c>
      <c r="V37" s="20">
        <v>6414660</v>
      </c>
      <c r="W37" s="20">
        <v>7807024</v>
      </c>
      <c r="X37" s="20">
        <v>2629</v>
      </c>
      <c r="Y37" s="20">
        <v>12</v>
      </c>
    </row>
    <row r="38" spans="1:25" x14ac:dyDescent="0.2">
      <c r="A38" s="17" t="s">
        <v>193</v>
      </c>
      <c r="B38" s="17" t="s">
        <v>243</v>
      </c>
      <c r="C38" s="17" t="s">
        <v>194</v>
      </c>
      <c r="D38" s="18" t="s">
        <v>195</v>
      </c>
      <c r="E38" s="20">
        <v>6924152659.1999998</v>
      </c>
      <c r="F38" s="20">
        <v>65694048</v>
      </c>
      <c r="G38" s="18" t="s">
        <v>50</v>
      </c>
      <c r="H38" s="19" t="s">
        <v>42</v>
      </c>
      <c r="I38" s="18" t="s">
        <v>31</v>
      </c>
      <c r="J38" s="18" t="s">
        <v>32</v>
      </c>
      <c r="L38" s="18">
        <v>20030820</v>
      </c>
      <c r="M38" s="18" t="s">
        <v>65</v>
      </c>
      <c r="Q38" s="18" t="s">
        <v>69</v>
      </c>
      <c r="T38" s="18" t="s">
        <v>63</v>
      </c>
      <c r="U38" s="18" t="s">
        <v>73</v>
      </c>
      <c r="V38" s="20">
        <v>34857123</v>
      </c>
      <c r="W38" s="20">
        <v>2930436761.5</v>
      </c>
      <c r="X38" s="20">
        <v>237677</v>
      </c>
      <c r="Y38" s="20">
        <v>12</v>
      </c>
    </row>
    <row r="39" spans="1:25" x14ac:dyDescent="0.2">
      <c r="A39" s="17" t="s">
        <v>158</v>
      </c>
      <c r="B39" s="17" t="s">
        <v>243</v>
      </c>
      <c r="C39" s="17" t="s">
        <v>159</v>
      </c>
      <c r="D39" s="18" t="s">
        <v>160</v>
      </c>
      <c r="E39" s="20">
        <v>4687147513.75</v>
      </c>
      <c r="F39" s="20">
        <v>288439847</v>
      </c>
      <c r="G39" s="18" t="s">
        <v>55</v>
      </c>
      <c r="H39" s="19" t="s">
        <v>42</v>
      </c>
      <c r="I39" s="18" t="s">
        <v>31</v>
      </c>
      <c r="J39" s="18" t="s">
        <v>32</v>
      </c>
      <c r="L39" s="18">
        <v>19961218</v>
      </c>
      <c r="Q39" s="18" t="s">
        <v>69</v>
      </c>
      <c r="T39" s="18" t="s">
        <v>63</v>
      </c>
      <c r="U39" s="18" t="s">
        <v>73</v>
      </c>
      <c r="V39" s="20">
        <v>180107033</v>
      </c>
      <c r="W39" s="20">
        <v>2777478684.5</v>
      </c>
      <c r="X39" s="20">
        <v>737097</v>
      </c>
      <c r="Y39" s="20">
        <v>12</v>
      </c>
    </row>
    <row r="40" spans="1:25" x14ac:dyDescent="0.2">
      <c r="A40" s="17" t="s">
        <v>161</v>
      </c>
      <c r="B40" s="17" t="s">
        <v>243</v>
      </c>
      <c r="C40" s="17" t="s">
        <v>162</v>
      </c>
      <c r="D40" s="18" t="s">
        <v>163</v>
      </c>
      <c r="E40" s="20">
        <v>313057397.31999999</v>
      </c>
      <c r="F40" s="20">
        <v>32576212</v>
      </c>
      <c r="G40" s="18" t="s">
        <v>54</v>
      </c>
      <c r="H40" s="19" t="s">
        <v>42</v>
      </c>
      <c r="I40" s="18" t="s">
        <v>57</v>
      </c>
      <c r="J40" s="18" t="s">
        <v>44</v>
      </c>
      <c r="K40" s="18" t="s">
        <v>39</v>
      </c>
      <c r="L40" s="18">
        <v>20130410</v>
      </c>
      <c r="T40" s="18" t="s">
        <v>63</v>
      </c>
      <c r="U40" s="18" t="s">
        <v>73</v>
      </c>
      <c r="V40" s="20">
        <v>15821148</v>
      </c>
      <c r="W40" s="20">
        <v>151914712.5</v>
      </c>
      <c r="X40" s="20">
        <v>64607</v>
      </c>
      <c r="Y40" s="20">
        <v>12</v>
      </c>
    </row>
    <row r="41" spans="1:25" x14ac:dyDescent="0.2">
      <c r="A41" s="17" t="s">
        <v>164</v>
      </c>
      <c r="B41" s="17" t="s">
        <v>243</v>
      </c>
      <c r="C41" s="17" t="s">
        <v>165</v>
      </c>
      <c r="D41" s="18" t="s">
        <v>166</v>
      </c>
      <c r="E41" s="20">
        <v>2418146674.6500001</v>
      </c>
      <c r="F41" s="20">
        <v>139696515</v>
      </c>
      <c r="G41" s="18" t="s">
        <v>54</v>
      </c>
      <c r="H41" s="19" t="s">
        <v>42</v>
      </c>
      <c r="I41" s="18" t="s">
        <v>31</v>
      </c>
      <c r="J41" s="18" t="s">
        <v>32</v>
      </c>
      <c r="K41" s="18" t="s">
        <v>64</v>
      </c>
      <c r="L41" s="18">
        <v>20070425</v>
      </c>
      <c r="O41" s="18" t="s">
        <v>33</v>
      </c>
      <c r="Q41" s="18" t="s">
        <v>69</v>
      </c>
      <c r="T41" s="18" t="s">
        <v>63</v>
      </c>
      <c r="U41" s="18" t="s">
        <v>73</v>
      </c>
      <c r="V41" s="20">
        <v>73955040</v>
      </c>
      <c r="W41" s="20">
        <v>1185513265.5</v>
      </c>
      <c r="X41" s="20">
        <v>335478</v>
      </c>
      <c r="Y41" s="20">
        <v>12</v>
      </c>
    </row>
    <row r="42" spans="1:25" x14ac:dyDescent="0.2">
      <c r="A42" s="17" t="s">
        <v>179</v>
      </c>
      <c r="B42" s="17" t="s">
        <v>243</v>
      </c>
      <c r="C42" s="17" t="s">
        <v>180</v>
      </c>
      <c r="D42" s="18" t="s">
        <v>181</v>
      </c>
      <c r="E42" s="20">
        <v>198384398.59999999</v>
      </c>
      <c r="F42" s="20">
        <v>57186292</v>
      </c>
      <c r="G42" s="18" t="s">
        <v>43</v>
      </c>
      <c r="H42" s="19" t="s">
        <v>42</v>
      </c>
      <c r="I42" s="18" t="s">
        <v>58</v>
      </c>
      <c r="J42" s="18" t="s">
        <v>14</v>
      </c>
      <c r="K42" s="18" t="s">
        <v>64</v>
      </c>
      <c r="L42" s="18">
        <v>20160602</v>
      </c>
      <c r="O42" s="18" t="s">
        <v>33</v>
      </c>
      <c r="P42" s="18" t="s">
        <v>33</v>
      </c>
      <c r="R42" s="18" t="s">
        <v>182</v>
      </c>
      <c r="S42" s="18" t="s">
        <v>58</v>
      </c>
      <c r="V42" s="20">
        <v>8473142</v>
      </c>
      <c r="W42" s="20">
        <v>44047333.5</v>
      </c>
      <c r="X42" s="20">
        <v>19842</v>
      </c>
      <c r="Y42" s="20">
        <v>12</v>
      </c>
    </row>
    <row r="43" spans="1:25" x14ac:dyDescent="0.2">
      <c r="A43" s="17" t="s">
        <v>167</v>
      </c>
      <c r="B43" s="17" t="s">
        <v>243</v>
      </c>
      <c r="C43" s="17" t="s">
        <v>168</v>
      </c>
      <c r="D43" s="18" t="s">
        <v>169</v>
      </c>
      <c r="E43" s="20">
        <v>2605578532.48</v>
      </c>
      <c r="F43" s="20">
        <v>110452672</v>
      </c>
      <c r="G43" s="18" t="s">
        <v>50</v>
      </c>
      <c r="H43" s="19" t="s">
        <v>42</v>
      </c>
      <c r="I43" s="18" t="s">
        <v>45</v>
      </c>
      <c r="J43" s="18" t="s">
        <v>32</v>
      </c>
      <c r="K43" s="18" t="s">
        <v>64</v>
      </c>
      <c r="L43" s="18">
        <v>20030403</v>
      </c>
      <c r="O43" s="18" t="s">
        <v>33</v>
      </c>
      <c r="P43" s="18" t="s">
        <v>33</v>
      </c>
      <c r="Q43" s="18" t="s">
        <v>69</v>
      </c>
      <c r="T43" s="18" t="s">
        <v>63</v>
      </c>
      <c r="U43" s="18" t="s">
        <v>73</v>
      </c>
      <c r="V43" s="20">
        <v>50184133</v>
      </c>
      <c r="W43" s="20">
        <v>1010804714</v>
      </c>
      <c r="X43" s="20">
        <v>282834</v>
      </c>
      <c r="Y43" s="20">
        <v>12</v>
      </c>
    </row>
    <row r="44" spans="1:25" x14ac:dyDescent="0.2">
      <c r="A44" s="17" t="s">
        <v>173</v>
      </c>
      <c r="B44" s="17" t="s">
        <v>243</v>
      </c>
      <c r="C44" s="17" t="s">
        <v>174</v>
      </c>
      <c r="D44" s="18" t="s">
        <v>175</v>
      </c>
      <c r="E44" s="20">
        <v>377083979.55000001</v>
      </c>
      <c r="F44" s="20">
        <v>59462555</v>
      </c>
      <c r="G44" s="18" t="s">
        <v>50</v>
      </c>
      <c r="H44" s="19" t="s">
        <v>42</v>
      </c>
      <c r="I44" s="18" t="s">
        <v>35</v>
      </c>
      <c r="J44" s="18" t="s">
        <v>32</v>
      </c>
      <c r="L44" s="18">
        <v>19980512</v>
      </c>
      <c r="V44" s="20">
        <v>2064165</v>
      </c>
      <c r="W44" s="20">
        <v>9451286.5</v>
      </c>
      <c r="X44" s="20">
        <v>1116</v>
      </c>
      <c r="Y44" s="20">
        <v>12</v>
      </c>
    </row>
    <row r="45" spans="1:25" x14ac:dyDescent="0.2">
      <c r="A45" s="17" t="s">
        <v>176</v>
      </c>
      <c r="B45" s="17" t="s">
        <v>243</v>
      </c>
      <c r="C45" s="17" t="s">
        <v>177</v>
      </c>
      <c r="D45" s="18" t="s">
        <v>178</v>
      </c>
      <c r="E45" s="20">
        <v>1123201751.4200001</v>
      </c>
      <c r="F45" s="20">
        <v>9345218</v>
      </c>
      <c r="G45" s="18" t="s">
        <v>50</v>
      </c>
      <c r="H45" s="19" t="s">
        <v>42</v>
      </c>
      <c r="I45" s="18" t="s">
        <v>37</v>
      </c>
      <c r="J45" s="18" t="s">
        <v>32</v>
      </c>
      <c r="K45" s="18" t="s">
        <v>64</v>
      </c>
      <c r="L45" s="18">
        <v>20000531</v>
      </c>
      <c r="O45" s="18" t="s">
        <v>33</v>
      </c>
      <c r="P45" s="18" t="s">
        <v>33</v>
      </c>
      <c r="V45" s="20">
        <v>301981</v>
      </c>
      <c r="W45" s="20">
        <v>28176994</v>
      </c>
      <c r="X45" s="20">
        <v>1575</v>
      </c>
      <c r="Y45" s="20">
        <v>12</v>
      </c>
    </row>
    <row r="46" spans="1:25" x14ac:dyDescent="0.2">
      <c r="A46" s="17" t="s">
        <v>183</v>
      </c>
      <c r="B46" s="17" t="s">
        <v>243</v>
      </c>
      <c r="C46" s="17" t="s">
        <v>184</v>
      </c>
      <c r="D46" s="18" t="s">
        <v>185</v>
      </c>
      <c r="E46" s="20">
        <v>290843521.64999998</v>
      </c>
      <c r="F46" s="20">
        <v>31106259</v>
      </c>
      <c r="G46" s="18" t="s">
        <v>43</v>
      </c>
      <c r="H46" s="19" t="s">
        <v>42</v>
      </c>
      <c r="I46" s="18" t="s">
        <v>61</v>
      </c>
      <c r="J46" s="18" t="s">
        <v>14</v>
      </c>
      <c r="K46" s="18" t="s">
        <v>39</v>
      </c>
      <c r="L46" s="18">
        <v>20040329</v>
      </c>
      <c r="R46" s="18" t="s">
        <v>186</v>
      </c>
      <c r="S46" s="18" t="s">
        <v>61</v>
      </c>
      <c r="V46" s="20">
        <v>17783753</v>
      </c>
      <c r="W46" s="20">
        <v>143544072.5</v>
      </c>
      <c r="X46" s="20">
        <v>70836</v>
      </c>
      <c r="Y46" s="20">
        <v>12</v>
      </c>
    </row>
    <row r="47" spans="1:25" x14ac:dyDescent="0.2">
      <c r="A47" s="17" t="s">
        <v>187</v>
      </c>
      <c r="B47" s="17" t="s">
        <v>243</v>
      </c>
      <c r="C47" s="17" t="s">
        <v>188</v>
      </c>
      <c r="D47" s="18" t="s">
        <v>189</v>
      </c>
      <c r="E47" s="20">
        <v>469032492</v>
      </c>
      <c r="F47" s="20">
        <v>32937675</v>
      </c>
      <c r="G47" s="18" t="s">
        <v>60</v>
      </c>
      <c r="H47" s="19" t="s">
        <v>42</v>
      </c>
      <c r="I47" s="18" t="s">
        <v>37</v>
      </c>
      <c r="J47" s="18" t="s">
        <v>32</v>
      </c>
      <c r="L47" s="18">
        <v>19720627</v>
      </c>
      <c r="V47" s="20">
        <v>2218519</v>
      </c>
      <c r="W47" s="20">
        <v>27676426</v>
      </c>
      <c r="X47" s="20">
        <v>7052</v>
      </c>
      <c r="Y47" s="20">
        <v>12</v>
      </c>
    </row>
    <row r="48" spans="1:25" x14ac:dyDescent="0.2">
      <c r="A48" s="17" t="s">
        <v>190</v>
      </c>
      <c r="B48" s="17" t="s">
        <v>243</v>
      </c>
      <c r="C48" s="17" t="s">
        <v>191</v>
      </c>
      <c r="D48" s="18" t="s">
        <v>192</v>
      </c>
      <c r="E48" s="20">
        <v>157020882.47</v>
      </c>
      <c r="F48" s="20">
        <v>13656743</v>
      </c>
      <c r="G48" s="18" t="s">
        <v>54</v>
      </c>
      <c r="H48" s="19" t="s">
        <v>42</v>
      </c>
      <c r="I48" s="18" t="s">
        <v>37</v>
      </c>
      <c r="J48" s="18" t="s">
        <v>32</v>
      </c>
      <c r="K48" s="18" t="s">
        <v>39</v>
      </c>
      <c r="L48" s="18">
        <v>20130501</v>
      </c>
      <c r="T48" s="18" t="s">
        <v>63</v>
      </c>
      <c r="U48" s="18" t="s">
        <v>73</v>
      </c>
      <c r="V48" s="20">
        <v>3046061</v>
      </c>
      <c r="W48" s="20">
        <v>31311907.5</v>
      </c>
      <c r="X48" s="20">
        <v>8579</v>
      </c>
      <c r="Y48" s="20">
        <v>12</v>
      </c>
    </row>
    <row r="49" spans="1:25" x14ac:dyDescent="0.2">
      <c r="A49" s="17" t="s">
        <v>196</v>
      </c>
      <c r="B49" s="17" t="s">
        <v>243</v>
      </c>
      <c r="C49" s="17" t="s">
        <v>197</v>
      </c>
      <c r="D49" s="18" t="s">
        <v>56</v>
      </c>
      <c r="E49" s="20">
        <v>877128775.71000004</v>
      </c>
      <c r="F49" s="20">
        <v>40069839</v>
      </c>
      <c r="G49" s="18" t="s">
        <v>54</v>
      </c>
      <c r="H49" s="19" t="s">
        <v>42</v>
      </c>
      <c r="I49" s="18" t="s">
        <v>31</v>
      </c>
      <c r="J49" s="18" t="s">
        <v>32</v>
      </c>
      <c r="K49" s="18" t="s">
        <v>39</v>
      </c>
      <c r="L49" s="18">
        <v>20180703</v>
      </c>
      <c r="T49" s="18" t="s">
        <v>63</v>
      </c>
      <c r="U49" s="18" t="s">
        <v>73</v>
      </c>
      <c r="V49" s="20">
        <v>25725886</v>
      </c>
      <c r="W49" s="20">
        <v>557844306.5</v>
      </c>
      <c r="X49" s="20">
        <v>104215</v>
      </c>
      <c r="Y49" s="20">
        <v>12</v>
      </c>
    </row>
    <row r="50" spans="1:25" x14ac:dyDescent="0.2">
      <c r="A50" s="17" t="s">
        <v>66</v>
      </c>
      <c r="B50" s="17" t="s">
        <v>243</v>
      </c>
      <c r="C50" s="17" t="s">
        <v>67</v>
      </c>
      <c r="D50" s="18" t="s">
        <v>68</v>
      </c>
      <c r="E50" s="20">
        <v>1514789786.4400001</v>
      </c>
      <c r="F50" s="20">
        <v>11100614</v>
      </c>
      <c r="G50" s="18" t="s">
        <v>55</v>
      </c>
      <c r="H50" s="19" t="s">
        <v>42</v>
      </c>
      <c r="I50" s="18" t="s">
        <v>31</v>
      </c>
      <c r="J50" s="18" t="s">
        <v>32</v>
      </c>
      <c r="L50" s="18">
        <v>19620614</v>
      </c>
      <c r="V50" s="20">
        <v>1740592</v>
      </c>
      <c r="W50" s="20">
        <v>226188787</v>
      </c>
      <c r="X50" s="20">
        <v>13685</v>
      </c>
      <c r="Y50" s="20">
        <v>12</v>
      </c>
    </row>
    <row r="51" spans="1:25" x14ac:dyDescent="0.2">
      <c r="A51" s="17" t="s">
        <v>201</v>
      </c>
      <c r="B51" s="17" t="s">
        <v>243</v>
      </c>
      <c r="C51" s="17" t="s">
        <v>202</v>
      </c>
      <c r="D51" s="18" t="s">
        <v>203</v>
      </c>
      <c r="E51" s="20">
        <v>778627258.96000004</v>
      </c>
      <c r="F51" s="20">
        <v>39915376</v>
      </c>
      <c r="G51" s="18" t="s">
        <v>54</v>
      </c>
      <c r="H51" s="19" t="s">
        <v>42</v>
      </c>
      <c r="I51" s="18" t="s">
        <v>31</v>
      </c>
      <c r="J51" s="18" t="s">
        <v>32</v>
      </c>
      <c r="K51" s="18" t="s">
        <v>39</v>
      </c>
      <c r="L51" s="18">
        <v>20120418</v>
      </c>
      <c r="T51" s="18" t="s">
        <v>63</v>
      </c>
      <c r="U51" s="18" t="s">
        <v>73</v>
      </c>
      <c r="V51" s="20">
        <v>10607025</v>
      </c>
      <c r="W51" s="20">
        <v>182843286.5</v>
      </c>
      <c r="X51" s="20">
        <v>53701</v>
      </c>
      <c r="Y51" s="20">
        <v>12</v>
      </c>
    </row>
    <row r="52" spans="1:25" x14ac:dyDescent="0.2">
      <c r="A52" s="17" t="s">
        <v>198</v>
      </c>
      <c r="B52" s="17" t="s">
        <v>243</v>
      </c>
      <c r="C52" s="17" t="s">
        <v>199</v>
      </c>
      <c r="D52" s="18" t="s">
        <v>200</v>
      </c>
      <c r="E52" s="20">
        <v>506559652.86000001</v>
      </c>
      <c r="F52" s="20">
        <v>65744733</v>
      </c>
      <c r="G52" s="18" t="s">
        <v>54</v>
      </c>
      <c r="H52" s="19" t="s">
        <v>42</v>
      </c>
      <c r="I52" s="18" t="s">
        <v>31</v>
      </c>
      <c r="J52" s="18" t="s">
        <v>32</v>
      </c>
      <c r="L52" s="18">
        <v>19971010</v>
      </c>
      <c r="T52" s="18" t="s">
        <v>63</v>
      </c>
      <c r="U52" s="18" t="s">
        <v>73</v>
      </c>
      <c r="V52" s="20">
        <v>16700282</v>
      </c>
      <c r="W52" s="20">
        <v>155712953.5</v>
      </c>
      <c r="X52" s="20">
        <v>49741</v>
      </c>
      <c r="Y52" s="20">
        <v>12</v>
      </c>
    </row>
    <row r="53" spans="1:25" x14ac:dyDescent="0.2">
      <c r="A53" s="17" t="s">
        <v>231</v>
      </c>
      <c r="B53" s="17" t="s">
        <v>243</v>
      </c>
      <c r="C53" s="17" t="s">
        <v>232</v>
      </c>
      <c r="D53" s="18" t="s">
        <v>233</v>
      </c>
      <c r="E53" s="20">
        <v>722900581.55999994</v>
      </c>
      <c r="F53" s="20">
        <v>57282138</v>
      </c>
      <c r="G53" s="18" t="s">
        <v>54</v>
      </c>
      <c r="H53" s="19" t="s">
        <v>42</v>
      </c>
      <c r="I53" s="18" t="s">
        <v>31</v>
      </c>
      <c r="J53" s="18" t="s">
        <v>32</v>
      </c>
      <c r="K53" s="18" t="s">
        <v>64</v>
      </c>
      <c r="L53" s="18">
        <v>20210201</v>
      </c>
      <c r="O53" s="18" t="s">
        <v>33</v>
      </c>
      <c r="P53" s="18" t="s">
        <v>33</v>
      </c>
      <c r="T53" s="18" t="s">
        <v>63</v>
      </c>
      <c r="U53" s="18" t="s">
        <v>73</v>
      </c>
      <c r="V53" s="20">
        <v>23296772</v>
      </c>
      <c r="W53" s="20">
        <v>264576934.5</v>
      </c>
      <c r="X53" s="20">
        <v>64982</v>
      </c>
      <c r="Y53" s="20">
        <v>11</v>
      </c>
    </row>
    <row r="54" spans="1:25" x14ac:dyDescent="0.2">
      <c r="A54" s="17" t="s">
        <v>207</v>
      </c>
      <c r="B54" s="17" t="s">
        <v>243</v>
      </c>
      <c r="C54" s="17" t="s">
        <v>208</v>
      </c>
      <c r="D54" s="18" t="s">
        <v>209</v>
      </c>
      <c r="E54" s="20">
        <v>121513318.73</v>
      </c>
      <c r="F54" s="20">
        <v>7695587</v>
      </c>
      <c r="G54" s="18" t="s">
        <v>50</v>
      </c>
      <c r="H54" s="19" t="s">
        <v>42</v>
      </c>
      <c r="I54" s="18" t="s">
        <v>31</v>
      </c>
      <c r="J54" s="18" t="s">
        <v>32</v>
      </c>
      <c r="K54" s="18" t="s">
        <v>39</v>
      </c>
      <c r="L54" s="18">
        <v>20201102</v>
      </c>
      <c r="V54" s="20">
        <v>2092809</v>
      </c>
      <c r="W54" s="20">
        <v>31641223</v>
      </c>
      <c r="X54" s="20">
        <v>6859</v>
      </c>
      <c r="Y54" s="20">
        <v>12</v>
      </c>
    </row>
    <row r="55" spans="1:25" x14ac:dyDescent="0.2">
      <c r="A55" s="17" t="s">
        <v>204</v>
      </c>
      <c r="B55" s="17" t="s">
        <v>243</v>
      </c>
      <c r="C55" s="17" t="s">
        <v>205</v>
      </c>
      <c r="D55" s="18" t="s">
        <v>206</v>
      </c>
      <c r="E55" s="20">
        <v>3229568113.1300001</v>
      </c>
      <c r="F55" s="20">
        <v>225170573</v>
      </c>
      <c r="G55" s="18" t="s">
        <v>43</v>
      </c>
      <c r="H55" s="19" t="s">
        <v>42</v>
      </c>
      <c r="I55" s="18" t="s">
        <v>31</v>
      </c>
      <c r="J55" s="18" t="s">
        <v>32</v>
      </c>
      <c r="K55" s="18" t="s">
        <v>39</v>
      </c>
      <c r="L55" s="18">
        <v>20100323</v>
      </c>
      <c r="Q55" s="18" t="s">
        <v>69</v>
      </c>
      <c r="T55" s="18" t="s">
        <v>63</v>
      </c>
      <c r="U55" s="18" t="s">
        <v>73</v>
      </c>
      <c r="V55" s="20">
        <v>124957900</v>
      </c>
      <c r="W55" s="20">
        <v>1709126017</v>
      </c>
      <c r="X55" s="20">
        <v>499082</v>
      </c>
      <c r="Y55" s="20">
        <v>12</v>
      </c>
    </row>
    <row r="56" spans="1:25" x14ac:dyDescent="0.2">
      <c r="A56" s="17" t="s">
        <v>210</v>
      </c>
      <c r="B56" s="17" t="s">
        <v>243</v>
      </c>
      <c r="C56" s="17" t="s">
        <v>211</v>
      </c>
      <c r="D56" s="18" t="s">
        <v>212</v>
      </c>
      <c r="E56" s="20">
        <v>527798308.75999999</v>
      </c>
      <c r="F56" s="20">
        <v>102260558</v>
      </c>
      <c r="G56" s="18" t="s">
        <v>54</v>
      </c>
      <c r="H56" s="19" t="s">
        <v>42</v>
      </c>
      <c r="I56" s="18" t="s">
        <v>38</v>
      </c>
      <c r="J56" s="18" t="s">
        <v>32</v>
      </c>
      <c r="K56" s="18" t="s">
        <v>64</v>
      </c>
      <c r="L56" s="18">
        <v>20130702</v>
      </c>
      <c r="O56" s="18" t="s">
        <v>33</v>
      </c>
      <c r="P56" s="18" t="s">
        <v>33</v>
      </c>
      <c r="T56" s="18" t="s">
        <v>63</v>
      </c>
      <c r="U56" s="18" t="s">
        <v>73</v>
      </c>
      <c r="V56" s="20">
        <v>18021847</v>
      </c>
      <c r="W56" s="20">
        <v>81002590</v>
      </c>
      <c r="X56" s="20">
        <v>39689</v>
      </c>
      <c r="Y56" s="20">
        <v>12</v>
      </c>
    </row>
    <row r="57" spans="1:25" x14ac:dyDescent="0.2">
      <c r="A57" s="17" t="s">
        <v>228</v>
      </c>
      <c r="B57" s="17" t="s">
        <v>243</v>
      </c>
      <c r="C57" s="17" t="s">
        <v>229</v>
      </c>
      <c r="D57" s="18" t="s">
        <v>230</v>
      </c>
      <c r="E57" s="20">
        <v>400390723.74000001</v>
      </c>
      <c r="F57" s="20">
        <v>58967706</v>
      </c>
      <c r="G57" s="18" t="s">
        <v>54</v>
      </c>
      <c r="H57" s="19" t="s">
        <v>42</v>
      </c>
      <c r="I57" s="18" t="s">
        <v>34</v>
      </c>
      <c r="J57" s="18" t="s">
        <v>32</v>
      </c>
      <c r="K57" s="18" t="s">
        <v>64</v>
      </c>
      <c r="L57" s="18">
        <v>20190507</v>
      </c>
      <c r="O57" s="18" t="s">
        <v>33</v>
      </c>
      <c r="P57" s="18" t="s">
        <v>33</v>
      </c>
      <c r="T57" s="18" t="s">
        <v>63</v>
      </c>
      <c r="U57" s="18" t="s">
        <v>73</v>
      </c>
      <c r="V57" s="20">
        <v>16758031</v>
      </c>
      <c r="W57" s="20">
        <v>110175784</v>
      </c>
      <c r="X57" s="20">
        <v>51268</v>
      </c>
      <c r="Y57" s="20">
        <v>12</v>
      </c>
    </row>
    <row r="58" spans="1:25" x14ac:dyDescent="0.2">
      <c r="A58" s="17" t="s">
        <v>213</v>
      </c>
      <c r="B58" s="17" t="s">
        <v>243</v>
      </c>
      <c r="C58" s="17" t="s">
        <v>214</v>
      </c>
      <c r="D58" s="18" t="s">
        <v>215</v>
      </c>
      <c r="E58" s="20">
        <v>7202126277.7200003</v>
      </c>
      <c r="F58" s="20">
        <v>313954938</v>
      </c>
      <c r="G58" s="18" t="s">
        <v>54</v>
      </c>
      <c r="H58" s="19" t="s">
        <v>42</v>
      </c>
      <c r="I58" s="18" t="s">
        <v>31</v>
      </c>
      <c r="J58" s="18" t="s">
        <v>32</v>
      </c>
      <c r="L58" s="18">
        <v>19940105</v>
      </c>
      <c r="Q58" s="18" t="s">
        <v>69</v>
      </c>
      <c r="T58" s="18" t="s">
        <v>63</v>
      </c>
      <c r="U58" s="18" t="s">
        <v>73</v>
      </c>
      <c r="V58" s="20">
        <v>268894096</v>
      </c>
      <c r="W58" s="20">
        <v>5559399234</v>
      </c>
      <c r="X58" s="20">
        <v>1038347</v>
      </c>
      <c r="Y58" s="20">
        <v>12</v>
      </c>
    </row>
    <row r="59" spans="1:25" x14ac:dyDescent="0.2">
      <c r="A59" s="17" t="s">
        <v>170</v>
      </c>
      <c r="B59" s="17" t="s">
        <v>243</v>
      </c>
      <c r="C59" s="17" t="s">
        <v>171</v>
      </c>
      <c r="D59" s="18" t="s">
        <v>172</v>
      </c>
      <c r="E59" s="20">
        <v>1007598018.6900001</v>
      </c>
      <c r="F59" s="20">
        <v>67039123</v>
      </c>
      <c r="G59" s="18" t="s">
        <v>43</v>
      </c>
      <c r="H59" s="19" t="s">
        <v>42</v>
      </c>
      <c r="I59" s="18" t="s">
        <v>31</v>
      </c>
      <c r="J59" s="18" t="s">
        <v>32</v>
      </c>
      <c r="K59" s="18" t="s">
        <v>39</v>
      </c>
      <c r="L59" s="18">
        <v>20100322</v>
      </c>
      <c r="Q59" s="18" t="s">
        <v>69</v>
      </c>
      <c r="V59" s="20">
        <v>65860675</v>
      </c>
      <c r="W59" s="20">
        <v>959771031</v>
      </c>
      <c r="X59" s="20">
        <v>312714</v>
      </c>
      <c r="Y59" s="20">
        <v>12</v>
      </c>
    </row>
    <row r="60" spans="1:25" x14ac:dyDescent="0.2">
      <c r="A60" s="17" t="s">
        <v>219</v>
      </c>
      <c r="B60" s="17" t="s">
        <v>243</v>
      </c>
      <c r="C60" s="17" t="s">
        <v>220</v>
      </c>
      <c r="D60" s="18" t="s">
        <v>221</v>
      </c>
      <c r="E60" s="20">
        <v>841794757.04999995</v>
      </c>
      <c r="F60" s="20">
        <v>58336435</v>
      </c>
      <c r="G60" s="18" t="s">
        <v>54</v>
      </c>
      <c r="H60" s="19" t="s">
        <v>42</v>
      </c>
      <c r="I60" s="18" t="s">
        <v>31</v>
      </c>
      <c r="J60" s="18" t="s">
        <v>32</v>
      </c>
      <c r="K60" s="18" t="s">
        <v>36</v>
      </c>
      <c r="L60" s="18">
        <v>20140422</v>
      </c>
      <c r="T60" s="18" t="s">
        <v>63</v>
      </c>
      <c r="U60" s="18" t="s">
        <v>73</v>
      </c>
      <c r="V60" s="20">
        <v>36676648</v>
      </c>
      <c r="W60" s="20">
        <v>465767180.5</v>
      </c>
      <c r="X60" s="20">
        <v>161787</v>
      </c>
      <c r="Y60" s="20">
        <v>12</v>
      </c>
    </row>
    <row r="61" spans="1:25" x14ac:dyDescent="0.2">
      <c r="A61" s="17" t="s">
        <v>142</v>
      </c>
      <c r="B61" s="17" t="s">
        <v>243</v>
      </c>
      <c r="C61" s="17" t="s">
        <v>143</v>
      </c>
      <c r="D61" s="18" t="s">
        <v>144</v>
      </c>
      <c r="E61" s="20">
        <v>503958745</v>
      </c>
      <c r="F61" s="20">
        <v>80119909</v>
      </c>
      <c r="G61" s="18" t="s">
        <v>54</v>
      </c>
      <c r="H61" s="19" t="s">
        <v>42</v>
      </c>
      <c r="I61" s="18" t="s">
        <v>35</v>
      </c>
      <c r="J61" s="18" t="s">
        <v>32</v>
      </c>
      <c r="K61" s="18" t="s">
        <v>39</v>
      </c>
      <c r="L61" s="18">
        <v>20121228</v>
      </c>
      <c r="T61" s="18" t="s">
        <v>63</v>
      </c>
      <c r="U61" s="18" t="s">
        <v>73</v>
      </c>
      <c r="V61" s="20">
        <v>49135942</v>
      </c>
      <c r="W61" s="20">
        <v>252452210.5</v>
      </c>
      <c r="X61" s="20">
        <v>115521</v>
      </c>
      <c r="Y61" s="20">
        <v>12</v>
      </c>
    </row>
    <row r="62" spans="1:25" x14ac:dyDescent="0.2">
      <c r="A62" s="17" t="s">
        <v>100</v>
      </c>
      <c r="B62" s="17" t="s">
        <v>243</v>
      </c>
      <c r="C62" s="17" t="s">
        <v>101</v>
      </c>
      <c r="D62" s="18" t="s">
        <v>102</v>
      </c>
      <c r="E62" s="20">
        <v>4655489115.1800003</v>
      </c>
      <c r="F62" s="20">
        <v>144625322</v>
      </c>
      <c r="G62" s="18" t="s">
        <v>54</v>
      </c>
      <c r="H62" s="19" t="s">
        <v>42</v>
      </c>
      <c r="I62" s="18" t="s">
        <v>31</v>
      </c>
      <c r="J62" s="18" t="s">
        <v>32</v>
      </c>
      <c r="K62" s="18" t="s">
        <v>64</v>
      </c>
      <c r="L62" s="18">
        <v>20021101</v>
      </c>
      <c r="O62" s="18" t="s">
        <v>33</v>
      </c>
      <c r="P62" s="18" t="s">
        <v>33</v>
      </c>
      <c r="Q62" s="18" t="s">
        <v>69</v>
      </c>
      <c r="T62" s="18" t="s">
        <v>63</v>
      </c>
      <c r="U62" s="18" t="s">
        <v>73</v>
      </c>
      <c r="V62" s="20">
        <v>102531869</v>
      </c>
      <c r="W62" s="20">
        <v>2906167121</v>
      </c>
      <c r="X62" s="20">
        <v>543541</v>
      </c>
      <c r="Y62" s="20">
        <v>12</v>
      </c>
    </row>
    <row r="63" spans="1:25" x14ac:dyDescent="0.2">
      <c r="A63" s="17" t="s">
        <v>222</v>
      </c>
      <c r="B63" s="17" t="s">
        <v>243</v>
      </c>
      <c r="C63" s="17" t="s">
        <v>223</v>
      </c>
      <c r="D63" s="18" t="s">
        <v>224</v>
      </c>
      <c r="E63" s="20">
        <v>4137891491.5</v>
      </c>
      <c r="F63" s="20">
        <v>176080489</v>
      </c>
      <c r="G63" s="18" t="s">
        <v>54</v>
      </c>
      <c r="H63" s="19" t="s">
        <v>42</v>
      </c>
      <c r="I63" s="18" t="s">
        <v>31</v>
      </c>
      <c r="J63" s="18" t="s">
        <v>32</v>
      </c>
      <c r="K63" s="18" t="s">
        <v>64</v>
      </c>
      <c r="L63" s="18">
        <v>20131111</v>
      </c>
      <c r="O63" s="18" t="s">
        <v>33</v>
      </c>
      <c r="Q63" s="18" t="s">
        <v>69</v>
      </c>
      <c r="T63" s="18" t="s">
        <v>63</v>
      </c>
      <c r="U63" s="18" t="s">
        <v>73</v>
      </c>
      <c r="V63" s="20">
        <v>97415953</v>
      </c>
      <c r="W63" s="20">
        <v>1759543843</v>
      </c>
      <c r="X63" s="20">
        <v>458794</v>
      </c>
      <c r="Y63" s="20">
        <v>12</v>
      </c>
    </row>
    <row r="64" spans="1:25" x14ac:dyDescent="0.2">
      <c r="A64" s="17" t="s">
        <v>225</v>
      </c>
      <c r="B64" s="17" t="s">
        <v>243</v>
      </c>
      <c r="C64" s="17" t="s">
        <v>226</v>
      </c>
      <c r="D64" s="18" t="s">
        <v>227</v>
      </c>
      <c r="E64" s="20">
        <v>655367883.69000006</v>
      </c>
      <c r="F64" s="20">
        <v>88443709</v>
      </c>
      <c r="G64" s="18" t="s">
        <v>54</v>
      </c>
      <c r="H64" s="19" t="s">
        <v>42</v>
      </c>
      <c r="I64" s="18" t="s">
        <v>31</v>
      </c>
      <c r="J64" s="18" t="s">
        <v>32</v>
      </c>
      <c r="K64" s="18" t="s">
        <v>64</v>
      </c>
      <c r="L64" s="18">
        <v>20130619</v>
      </c>
      <c r="O64" s="18" t="s">
        <v>33</v>
      </c>
      <c r="T64" s="18" t="s">
        <v>63</v>
      </c>
      <c r="U64" s="18" t="s">
        <v>73</v>
      </c>
      <c r="V64" s="20">
        <v>41883294</v>
      </c>
      <c r="W64" s="20">
        <v>298088392.5</v>
      </c>
      <c r="X64" s="20">
        <v>165812</v>
      </c>
      <c r="Y64" s="20">
        <v>12</v>
      </c>
    </row>
    <row r="65" spans="1:25" x14ac:dyDescent="0.2">
      <c r="A65" s="17" t="s">
        <v>237</v>
      </c>
      <c r="B65" s="17" t="s">
        <v>243</v>
      </c>
      <c r="C65" s="17" t="s">
        <v>238</v>
      </c>
      <c r="D65" s="18" t="s">
        <v>239</v>
      </c>
      <c r="E65" s="20">
        <v>458241513.80000001</v>
      </c>
      <c r="F65" s="20">
        <v>32453365</v>
      </c>
      <c r="G65" s="18" t="s">
        <v>55</v>
      </c>
      <c r="H65" s="19" t="s">
        <v>42</v>
      </c>
      <c r="I65" s="18" t="s">
        <v>35</v>
      </c>
      <c r="J65" s="18" t="s">
        <v>32</v>
      </c>
      <c r="L65" s="18">
        <v>19730201</v>
      </c>
      <c r="V65" s="20">
        <v>236977</v>
      </c>
      <c r="W65" s="20">
        <v>4070180.5</v>
      </c>
      <c r="X65" s="20">
        <v>1354</v>
      </c>
      <c r="Y65" s="20">
        <v>12</v>
      </c>
    </row>
  </sheetData>
  <autoFilter ref="A7:Y65">
    <sortState ref="A8:BK1756">
      <sortCondition ref="C7"/>
    </sortState>
  </autoFilter>
  <sortState ref="A8:BS1548">
    <sortCondition sortBy="cellColor" ref="M8:M1532" dxfId="6"/>
  </sortState>
  <phoneticPr fontId="6"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
  <sheetViews>
    <sheetView workbookViewId="0"/>
  </sheetViews>
  <sheetFormatPr defaultRowHeight="12.75" x14ac:dyDescent="0.2"/>
  <sheetData>
    <row r="1" spans="1:19" x14ac:dyDescent="0.2">
      <c r="A1">
        <v>19</v>
      </c>
      <c r="B1" t="s">
        <v>247</v>
      </c>
      <c r="C1" t="s">
        <v>248</v>
      </c>
      <c r="D1" t="s">
        <v>249</v>
      </c>
      <c r="E1" t="s">
        <v>250</v>
      </c>
      <c r="F1" t="s">
        <v>251</v>
      </c>
      <c r="G1" t="s">
        <v>252</v>
      </c>
      <c r="H1" t="s">
        <v>253</v>
      </c>
      <c r="I1" t="s">
        <v>254</v>
      </c>
      <c r="J1" t="s">
        <v>255</v>
      </c>
      <c r="K1" t="s">
        <v>256</v>
      </c>
      <c r="L1" t="s">
        <v>257</v>
      </c>
      <c r="M1" t="s">
        <v>258</v>
      </c>
      <c r="N1" t="s">
        <v>259</v>
      </c>
      <c r="O1" t="s">
        <v>260</v>
      </c>
      <c r="P1" t="s">
        <v>261</v>
      </c>
      <c r="Q1" t="s">
        <v>262</v>
      </c>
      <c r="R1" t="s">
        <v>263</v>
      </c>
      <c r="S1" t="s">
        <v>26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35"/>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30" hidden="1" customWidth="1"/>
    <col min="3" max="3" width="12.42578125" style="23" customWidth="1"/>
    <col min="4" max="4" width="49.140625" style="30" bestFit="1" customWidth="1"/>
    <col min="5" max="5" width="11" style="18" bestFit="1" customWidth="1"/>
    <col min="6" max="7" width="21.42578125" style="24" bestFit="1" customWidth="1"/>
    <col min="8" max="8" width="35" style="18" bestFit="1" customWidth="1"/>
    <col min="9" max="9" width="27.140625" style="18" bestFit="1" customWidth="1"/>
    <col min="10" max="10" width="19.7109375" style="18" bestFit="1" customWidth="1"/>
    <col min="11" max="11" width="16.42578125" style="34" bestFit="1" customWidth="1"/>
    <col min="12" max="13" width="15.5703125" style="18" bestFit="1" customWidth="1"/>
    <col min="14" max="14" width="18.140625" style="18" bestFit="1" customWidth="1"/>
    <col min="15" max="15" width="11.85546875" style="18" bestFit="1" customWidth="1"/>
    <col min="16" max="16" width="20.5703125" style="18" bestFit="1" customWidth="1"/>
    <col min="17" max="17" width="14.140625" style="18" bestFit="1" customWidth="1"/>
    <col min="18" max="18" width="15.42578125" style="18" bestFit="1" customWidth="1"/>
    <col min="19" max="19" width="11.85546875" style="18" bestFit="1" customWidth="1"/>
    <col min="20" max="20" width="10.140625" style="19" bestFit="1" customWidth="1"/>
    <col min="21" max="23" width="21.42578125" style="24" bestFit="1" customWidth="1"/>
    <col min="24" max="24" width="16.28515625" style="18" bestFit="1" customWidth="1"/>
    <col min="25" max="16384" width="9" style="17"/>
  </cols>
  <sheetData>
    <row r="1" spans="1:24" x14ac:dyDescent="0.2">
      <c r="C1" s="2" t="s">
        <v>21</v>
      </c>
    </row>
    <row r="2" spans="1:24" x14ac:dyDescent="0.2">
      <c r="C2" s="3" t="s">
        <v>1</v>
      </c>
      <c r="D2" s="2"/>
      <c r="E2" s="1"/>
      <c r="F2" s="26"/>
      <c r="G2" s="26"/>
      <c r="H2" s="19"/>
      <c r="I2" s="1"/>
      <c r="J2" s="1"/>
      <c r="K2" s="31"/>
      <c r="L2" s="1"/>
      <c r="M2" s="1"/>
      <c r="S2" s="19"/>
      <c r="X2" s="19"/>
    </row>
    <row r="3" spans="1:24" x14ac:dyDescent="0.2">
      <c r="C3" s="3" t="s">
        <v>270</v>
      </c>
      <c r="D3" s="2"/>
      <c r="E3" s="1"/>
      <c r="F3" s="26"/>
      <c r="G3" s="26"/>
      <c r="H3" s="19"/>
      <c r="I3" s="1"/>
      <c r="J3" s="1"/>
      <c r="K3" s="31"/>
      <c r="L3" s="1"/>
      <c r="M3" s="1"/>
      <c r="S3" s="19"/>
      <c r="X3" s="19"/>
    </row>
    <row r="4" spans="1:24" s="12" customFormat="1" ht="4.9000000000000004" customHeight="1" x14ac:dyDescent="0.2">
      <c r="B4" s="9"/>
      <c r="C4" s="21"/>
      <c r="D4" s="9"/>
      <c r="E4" s="8"/>
      <c r="F4" s="25"/>
      <c r="G4" s="25"/>
      <c r="H4" s="11"/>
      <c r="I4" s="8"/>
      <c r="J4" s="8"/>
      <c r="K4" s="32"/>
      <c r="L4" s="8"/>
      <c r="M4" s="8"/>
      <c r="N4" s="8"/>
      <c r="O4" s="8"/>
      <c r="P4" s="8"/>
      <c r="Q4" s="8"/>
      <c r="R4" s="8"/>
      <c r="S4" s="11"/>
      <c r="T4" s="11"/>
      <c r="U4" s="25"/>
      <c r="V4" s="25"/>
      <c r="W4" s="25"/>
      <c r="X4" s="11"/>
    </row>
    <row r="5" spans="1:24" s="7" customFormat="1" ht="19.7" customHeight="1" x14ac:dyDescent="0.2">
      <c r="B5" s="2"/>
      <c r="C5" s="22"/>
      <c r="D5" s="2"/>
      <c r="E5" s="1"/>
      <c r="F5" s="26"/>
      <c r="G5" s="26"/>
      <c r="H5" s="1"/>
      <c r="I5" s="1"/>
      <c r="J5" s="1"/>
      <c r="K5" s="31"/>
      <c r="L5" s="1"/>
      <c r="M5" s="1"/>
      <c r="N5" s="1"/>
      <c r="O5" s="1"/>
      <c r="P5" s="1"/>
      <c r="Q5" s="1"/>
      <c r="R5" s="1"/>
      <c r="S5" s="1"/>
      <c r="T5" s="6"/>
      <c r="U5" s="26"/>
      <c r="V5" s="26"/>
      <c r="W5" s="26"/>
      <c r="X5" s="6"/>
    </row>
    <row r="6" spans="1:24" s="7" customFormat="1" x14ac:dyDescent="0.2">
      <c r="B6" s="2"/>
      <c r="C6" s="3"/>
      <c r="D6" s="2"/>
      <c r="E6" s="6"/>
      <c r="F6" s="26"/>
      <c r="G6" s="26"/>
      <c r="H6" s="1"/>
      <c r="I6" s="1"/>
      <c r="L6" s="1"/>
      <c r="M6" s="1"/>
      <c r="N6" s="1"/>
      <c r="O6" s="1"/>
      <c r="P6" s="1"/>
      <c r="Q6" s="1"/>
      <c r="R6" s="1"/>
      <c r="S6" s="1"/>
      <c r="T6" s="6"/>
      <c r="U6" s="26"/>
      <c r="V6" s="26"/>
      <c r="W6" s="26"/>
      <c r="X6" s="6"/>
    </row>
    <row r="7" spans="1:24" s="15" customFormat="1" ht="39.75" customHeight="1" thickBot="1" x14ac:dyDescent="0.25">
      <c r="A7" s="14" t="s">
        <v>24</v>
      </c>
      <c r="B7" s="37" t="s">
        <v>25</v>
      </c>
      <c r="C7" s="14" t="s">
        <v>0</v>
      </c>
      <c r="D7" s="14" t="s">
        <v>2</v>
      </c>
      <c r="E7" s="16" t="s">
        <v>3</v>
      </c>
      <c r="F7" s="16" t="s">
        <v>265</v>
      </c>
      <c r="G7" s="16" t="s">
        <v>266</v>
      </c>
      <c r="H7" s="29" t="s">
        <v>22</v>
      </c>
      <c r="I7" s="15" t="s">
        <v>4</v>
      </c>
      <c r="J7" s="15" t="s">
        <v>6</v>
      </c>
      <c r="K7" s="15" t="s">
        <v>7</v>
      </c>
      <c r="L7" s="15" t="s">
        <v>5</v>
      </c>
      <c r="M7" s="33" t="s">
        <v>30</v>
      </c>
      <c r="N7" s="15" t="s">
        <v>26</v>
      </c>
      <c r="O7" s="15" t="s">
        <v>15</v>
      </c>
      <c r="P7" s="15" t="s">
        <v>16</v>
      </c>
      <c r="Q7" s="15" t="s">
        <v>17</v>
      </c>
      <c r="R7" s="15" t="s">
        <v>23</v>
      </c>
      <c r="S7" s="15" t="s">
        <v>18</v>
      </c>
      <c r="T7" s="15" t="s">
        <v>19</v>
      </c>
      <c r="U7" s="16" t="s">
        <v>267</v>
      </c>
      <c r="V7" s="16" t="s">
        <v>268</v>
      </c>
      <c r="W7" s="16" t="s">
        <v>269</v>
      </c>
      <c r="X7" s="16" t="s">
        <v>20</v>
      </c>
    </row>
    <row r="8" spans="1:24" ht="13.5" thickTop="1" x14ac:dyDescent="0.2">
      <c r="A8" s="17" t="s">
        <v>278</v>
      </c>
      <c r="B8" s="30">
        <v>1112839</v>
      </c>
      <c r="C8" s="23" t="s">
        <v>363</v>
      </c>
      <c r="D8" s="30" t="s">
        <v>279</v>
      </c>
      <c r="E8" s="18" t="s">
        <v>280</v>
      </c>
      <c r="F8" s="24">
        <v>140561824.56</v>
      </c>
      <c r="G8" s="24">
        <v>17482814</v>
      </c>
      <c r="H8" s="18" t="s">
        <v>54</v>
      </c>
      <c r="I8" s="18" t="s">
        <v>42</v>
      </c>
      <c r="J8" s="18" t="s">
        <v>34</v>
      </c>
      <c r="K8" s="34" t="s">
        <v>32</v>
      </c>
      <c r="L8" s="18" t="s">
        <v>275</v>
      </c>
      <c r="M8" s="18">
        <v>20080811</v>
      </c>
      <c r="O8" s="18" t="s">
        <v>33</v>
      </c>
      <c r="S8" s="19" t="s">
        <v>272</v>
      </c>
      <c r="T8" s="24" t="s">
        <v>33</v>
      </c>
      <c r="U8" s="24">
        <v>2652343</v>
      </c>
      <c r="V8" s="24">
        <v>19791484</v>
      </c>
      <c r="W8" s="18">
        <v>5085</v>
      </c>
      <c r="X8" s="18">
        <v>12</v>
      </c>
    </row>
    <row r="9" spans="1:24" x14ac:dyDescent="0.2">
      <c r="A9" s="17" t="s">
        <v>281</v>
      </c>
      <c r="B9" s="30">
        <v>29551</v>
      </c>
      <c r="C9" s="23" t="s">
        <v>363</v>
      </c>
      <c r="D9" s="30" t="s">
        <v>282</v>
      </c>
      <c r="E9" s="18" t="s">
        <v>283</v>
      </c>
      <c r="F9" s="24">
        <v>1851510.9</v>
      </c>
      <c r="G9" s="24">
        <v>6171703</v>
      </c>
      <c r="H9" s="18" t="s">
        <v>50</v>
      </c>
      <c r="I9" s="18" t="s">
        <v>42</v>
      </c>
      <c r="J9" s="18" t="s">
        <v>35</v>
      </c>
      <c r="K9" s="34" t="s">
        <v>32</v>
      </c>
      <c r="S9" s="19" t="s">
        <v>272</v>
      </c>
      <c r="T9" s="24"/>
      <c r="U9" s="24">
        <v>34538</v>
      </c>
      <c r="V9" s="24">
        <v>14227</v>
      </c>
      <c r="W9" s="18">
        <v>13</v>
      </c>
      <c r="X9" s="18">
        <v>7</v>
      </c>
    </row>
    <row r="10" spans="1:24" x14ac:dyDescent="0.2">
      <c r="A10" s="17" t="s">
        <v>284</v>
      </c>
      <c r="B10" s="30">
        <v>1138090</v>
      </c>
      <c r="C10" s="23" t="s">
        <v>363</v>
      </c>
      <c r="D10" s="30" t="s">
        <v>285</v>
      </c>
      <c r="E10" s="18" t="s">
        <v>286</v>
      </c>
      <c r="F10" s="24">
        <v>4933481</v>
      </c>
      <c r="G10" s="24">
        <v>70478300</v>
      </c>
      <c r="H10" s="18" t="s">
        <v>43</v>
      </c>
      <c r="I10" s="18" t="s">
        <v>42</v>
      </c>
      <c r="J10" s="18" t="s">
        <v>35</v>
      </c>
      <c r="K10" s="34" t="s">
        <v>32</v>
      </c>
      <c r="L10" s="18" t="s">
        <v>276</v>
      </c>
      <c r="M10" s="18">
        <v>20151204</v>
      </c>
      <c r="S10" s="19" t="s">
        <v>272</v>
      </c>
      <c r="T10" s="24"/>
      <c r="U10" s="24">
        <v>4053559</v>
      </c>
      <c r="V10" s="24">
        <v>234150</v>
      </c>
      <c r="W10" s="18">
        <v>171</v>
      </c>
      <c r="X10" s="18">
        <v>12</v>
      </c>
    </row>
    <row r="11" spans="1:24" x14ac:dyDescent="0.2">
      <c r="A11" s="17" t="s">
        <v>287</v>
      </c>
      <c r="B11" s="30">
        <v>1113907</v>
      </c>
      <c r="C11" s="23" t="s">
        <v>363</v>
      </c>
      <c r="D11" s="30" t="s">
        <v>288</v>
      </c>
      <c r="E11" s="18" t="s">
        <v>289</v>
      </c>
      <c r="F11" s="24">
        <v>109334938.06</v>
      </c>
      <c r="G11" s="24">
        <v>14649981</v>
      </c>
      <c r="H11" s="18" t="s">
        <v>54</v>
      </c>
      <c r="I11" s="18" t="s">
        <v>42</v>
      </c>
      <c r="J11" s="18" t="s">
        <v>31</v>
      </c>
      <c r="K11" s="34" t="s">
        <v>32</v>
      </c>
      <c r="L11" s="18" t="s">
        <v>273</v>
      </c>
      <c r="M11" s="18">
        <v>20140103</v>
      </c>
      <c r="O11" s="18" t="s">
        <v>33</v>
      </c>
      <c r="S11" s="19" t="s">
        <v>272</v>
      </c>
      <c r="T11" s="24" t="s">
        <v>33</v>
      </c>
      <c r="U11" s="24">
        <v>1070756</v>
      </c>
      <c r="V11" s="24">
        <v>9171267.5</v>
      </c>
      <c r="W11" s="18">
        <v>1793</v>
      </c>
      <c r="X11" s="18">
        <v>12</v>
      </c>
    </row>
    <row r="12" spans="1:24" x14ac:dyDescent="0.2">
      <c r="A12" s="17" t="s">
        <v>290</v>
      </c>
      <c r="B12" s="30">
        <v>1115288</v>
      </c>
      <c r="C12" s="23" t="s">
        <v>363</v>
      </c>
      <c r="D12" s="30" t="s">
        <v>291</v>
      </c>
      <c r="E12" s="18" t="s">
        <v>292</v>
      </c>
      <c r="F12" s="24">
        <v>270048268.98000002</v>
      </c>
      <c r="G12" s="24">
        <v>34011117</v>
      </c>
      <c r="H12" s="18" t="s">
        <v>54</v>
      </c>
      <c r="I12" s="18" t="s">
        <v>42</v>
      </c>
      <c r="J12" s="18" t="s">
        <v>31</v>
      </c>
      <c r="K12" s="34" t="s">
        <v>32</v>
      </c>
      <c r="L12" s="18" t="s">
        <v>275</v>
      </c>
      <c r="M12" s="18">
        <v>20090218</v>
      </c>
      <c r="O12" s="18" t="s">
        <v>33</v>
      </c>
      <c r="S12" s="19" t="s">
        <v>272</v>
      </c>
      <c r="T12" s="24" t="s">
        <v>33</v>
      </c>
      <c r="U12" s="24">
        <v>7628356</v>
      </c>
      <c r="V12" s="24">
        <v>53850052</v>
      </c>
      <c r="W12" s="18">
        <v>13596</v>
      </c>
      <c r="X12" s="18">
        <v>12</v>
      </c>
    </row>
    <row r="13" spans="1:24" x14ac:dyDescent="0.2">
      <c r="A13" s="17" t="s">
        <v>293</v>
      </c>
      <c r="B13" s="30">
        <v>1023145</v>
      </c>
      <c r="C13" s="23" t="s">
        <v>363</v>
      </c>
      <c r="D13" s="30" t="s">
        <v>294</v>
      </c>
      <c r="E13" s="18" t="s">
        <v>295</v>
      </c>
      <c r="F13" s="24">
        <v>5642031.5250000004</v>
      </c>
      <c r="G13" s="24">
        <v>21290685</v>
      </c>
      <c r="H13" s="18" t="s">
        <v>50</v>
      </c>
      <c r="I13" s="18" t="s">
        <v>42</v>
      </c>
      <c r="J13" s="18" t="s">
        <v>31</v>
      </c>
      <c r="K13" s="34" t="s">
        <v>32</v>
      </c>
      <c r="S13" s="19" t="s">
        <v>272</v>
      </c>
      <c r="T13" s="24"/>
      <c r="U13" s="24">
        <v>2524588</v>
      </c>
      <c r="V13" s="24">
        <v>489114</v>
      </c>
      <c r="W13" s="18">
        <v>204</v>
      </c>
      <c r="X13" s="18">
        <v>12</v>
      </c>
    </row>
    <row r="14" spans="1:24" x14ac:dyDescent="0.2">
      <c r="A14" s="17" t="s">
        <v>296</v>
      </c>
      <c r="B14" s="30">
        <v>1061861</v>
      </c>
      <c r="C14" s="23" t="s">
        <v>363</v>
      </c>
      <c r="D14" s="30" t="s">
        <v>297</v>
      </c>
      <c r="E14" s="18" t="s">
        <v>298</v>
      </c>
      <c r="F14" s="24">
        <v>67152000</v>
      </c>
      <c r="G14" s="24">
        <v>83940000</v>
      </c>
      <c r="H14" s="18" t="s">
        <v>55</v>
      </c>
      <c r="I14" s="18" t="s">
        <v>42</v>
      </c>
      <c r="J14" s="18" t="s">
        <v>31</v>
      </c>
      <c r="K14" s="34" t="s">
        <v>32</v>
      </c>
      <c r="O14" s="18" t="s">
        <v>33</v>
      </c>
      <c r="S14" s="19" t="s">
        <v>274</v>
      </c>
      <c r="T14" s="24"/>
      <c r="U14" s="24">
        <v>387727</v>
      </c>
      <c r="V14" s="24">
        <v>307736.5</v>
      </c>
      <c r="W14" s="18">
        <v>130</v>
      </c>
      <c r="X14" s="18">
        <v>11</v>
      </c>
    </row>
    <row r="15" spans="1:24" x14ac:dyDescent="0.2">
      <c r="A15" s="17" t="s">
        <v>299</v>
      </c>
      <c r="B15" s="30">
        <v>1023123</v>
      </c>
      <c r="C15" s="23" t="s">
        <v>363</v>
      </c>
      <c r="D15" s="30" t="s">
        <v>300</v>
      </c>
      <c r="E15" s="18" t="s">
        <v>301</v>
      </c>
      <c r="F15" s="24">
        <v>46122060.960000001</v>
      </c>
      <c r="G15" s="24">
        <v>9451242</v>
      </c>
      <c r="H15" s="18" t="s">
        <v>50</v>
      </c>
      <c r="I15" s="18" t="s">
        <v>42</v>
      </c>
      <c r="J15" s="18" t="s">
        <v>37</v>
      </c>
      <c r="K15" s="34" t="s">
        <v>32</v>
      </c>
      <c r="S15" s="19" t="s">
        <v>272</v>
      </c>
      <c r="T15" s="24"/>
      <c r="U15" s="24">
        <v>3482865</v>
      </c>
      <c r="V15" s="24">
        <v>14298095.5</v>
      </c>
      <c r="W15" s="18">
        <v>1191</v>
      </c>
      <c r="X15" s="18">
        <v>12</v>
      </c>
    </row>
    <row r="16" spans="1:24" x14ac:dyDescent="0.2">
      <c r="A16" s="17" t="s">
        <v>302</v>
      </c>
      <c r="B16" s="30">
        <v>1183575</v>
      </c>
      <c r="C16" s="23" t="s">
        <v>363</v>
      </c>
      <c r="D16" s="30" t="s">
        <v>303</v>
      </c>
      <c r="E16" s="18" t="s">
        <v>304</v>
      </c>
      <c r="F16" s="24">
        <v>81402212.5</v>
      </c>
      <c r="G16" s="24">
        <v>46515550</v>
      </c>
      <c r="H16" s="18" t="s">
        <v>54</v>
      </c>
      <c r="I16" s="18" t="s">
        <v>42</v>
      </c>
      <c r="J16" s="18" t="s">
        <v>35</v>
      </c>
      <c r="K16" s="34" t="s">
        <v>32</v>
      </c>
      <c r="L16" s="18" t="s">
        <v>39</v>
      </c>
      <c r="M16" s="18">
        <v>20201029</v>
      </c>
      <c r="S16" s="19" t="s">
        <v>272</v>
      </c>
      <c r="T16" s="24"/>
      <c r="U16" s="24">
        <v>425473</v>
      </c>
      <c r="V16" s="24">
        <v>693317.5</v>
      </c>
      <c r="W16" s="18">
        <v>313</v>
      </c>
      <c r="X16" s="18">
        <v>12</v>
      </c>
    </row>
    <row r="17" spans="1:24" x14ac:dyDescent="0.2">
      <c r="A17" s="17" t="s">
        <v>305</v>
      </c>
      <c r="B17" s="30">
        <v>1065326</v>
      </c>
      <c r="C17" s="23" t="s">
        <v>363</v>
      </c>
      <c r="D17" s="30" t="s">
        <v>306</v>
      </c>
      <c r="E17" s="18" t="s">
        <v>307</v>
      </c>
      <c r="F17" s="24">
        <v>308359.8</v>
      </c>
      <c r="G17" s="24">
        <v>20557320</v>
      </c>
      <c r="H17" s="18" t="s">
        <v>54</v>
      </c>
      <c r="I17" s="18" t="s">
        <v>42</v>
      </c>
      <c r="J17" s="18" t="s">
        <v>41</v>
      </c>
      <c r="K17" s="34" t="s">
        <v>32</v>
      </c>
      <c r="L17" s="18" t="s">
        <v>271</v>
      </c>
      <c r="M17" s="18">
        <v>20180601</v>
      </c>
      <c r="S17" s="19" t="s">
        <v>272</v>
      </c>
      <c r="T17" s="24" t="s">
        <v>33</v>
      </c>
      <c r="U17" s="24">
        <v>9292137</v>
      </c>
      <c r="V17" s="24">
        <v>335655</v>
      </c>
      <c r="W17" s="18">
        <v>786</v>
      </c>
      <c r="X17" s="18">
        <v>12</v>
      </c>
    </row>
    <row r="18" spans="1:24" x14ac:dyDescent="0.2">
      <c r="A18" s="17" t="s">
        <v>308</v>
      </c>
      <c r="B18" s="30">
        <v>1184055</v>
      </c>
      <c r="C18" s="23" t="s">
        <v>363</v>
      </c>
      <c r="D18" s="30" t="s">
        <v>309</v>
      </c>
      <c r="E18" s="18" t="s">
        <v>310</v>
      </c>
      <c r="F18" s="24">
        <v>7418513.7599999998</v>
      </c>
      <c r="G18" s="24">
        <v>8831564</v>
      </c>
      <c r="H18" s="18" t="s">
        <v>54</v>
      </c>
      <c r="I18" s="18" t="s">
        <v>42</v>
      </c>
      <c r="J18" s="18" t="s">
        <v>41</v>
      </c>
      <c r="K18" s="34" t="s">
        <v>32</v>
      </c>
      <c r="L18" s="18" t="s">
        <v>275</v>
      </c>
      <c r="M18" s="18">
        <v>20210505</v>
      </c>
      <c r="O18" s="18" t="s">
        <v>33</v>
      </c>
      <c r="S18" s="19" t="s">
        <v>272</v>
      </c>
      <c r="T18" s="24" t="s">
        <v>33</v>
      </c>
      <c r="U18" s="24">
        <v>1325455</v>
      </c>
      <c r="V18" s="24">
        <v>1245961</v>
      </c>
      <c r="W18" s="18">
        <v>587</v>
      </c>
      <c r="X18" s="18">
        <v>10</v>
      </c>
    </row>
    <row r="19" spans="1:24" x14ac:dyDescent="0.2">
      <c r="A19" s="17" t="s">
        <v>311</v>
      </c>
      <c r="B19" s="30">
        <v>1141295</v>
      </c>
      <c r="C19" s="23" t="s">
        <v>363</v>
      </c>
      <c r="D19" s="30" t="s">
        <v>312</v>
      </c>
      <c r="E19" s="18" t="s">
        <v>313</v>
      </c>
      <c r="F19" s="24">
        <v>40556608.539999999</v>
      </c>
      <c r="G19" s="24">
        <v>27778499</v>
      </c>
      <c r="H19" s="18" t="s">
        <v>54</v>
      </c>
      <c r="I19" s="18" t="s">
        <v>42</v>
      </c>
      <c r="J19" s="18" t="s">
        <v>31</v>
      </c>
      <c r="K19" s="34" t="s">
        <v>32</v>
      </c>
      <c r="L19" s="18" t="s">
        <v>36</v>
      </c>
      <c r="M19" s="18">
        <v>20130109</v>
      </c>
      <c r="S19" s="19" t="s">
        <v>274</v>
      </c>
      <c r="T19" s="24"/>
      <c r="U19" s="24">
        <v>10266152</v>
      </c>
      <c r="V19" s="24">
        <v>8064706.5</v>
      </c>
      <c r="W19" s="18">
        <v>2963</v>
      </c>
      <c r="X19" s="18">
        <v>12</v>
      </c>
    </row>
    <row r="20" spans="1:24" x14ac:dyDescent="0.2">
      <c r="A20" s="17" t="s">
        <v>314</v>
      </c>
      <c r="B20" s="30">
        <v>1023312</v>
      </c>
      <c r="C20" s="23" t="s">
        <v>363</v>
      </c>
      <c r="D20" s="30" t="s">
        <v>315</v>
      </c>
      <c r="E20" s="18" t="s">
        <v>316</v>
      </c>
      <c r="F20" s="24">
        <v>3088591.03</v>
      </c>
      <c r="G20" s="24">
        <v>308859103</v>
      </c>
      <c r="H20" s="18" t="s">
        <v>50</v>
      </c>
      <c r="I20" s="18" t="s">
        <v>42</v>
      </c>
      <c r="J20" s="18" t="s">
        <v>47</v>
      </c>
      <c r="K20" s="34" t="s">
        <v>46</v>
      </c>
      <c r="L20" s="18" t="s">
        <v>276</v>
      </c>
      <c r="M20" s="18">
        <v>20080528</v>
      </c>
      <c r="R20" s="18" t="s">
        <v>49</v>
      </c>
      <c r="S20" s="19" t="s">
        <v>274</v>
      </c>
      <c r="T20" s="24"/>
      <c r="U20" s="24">
        <v>12308782</v>
      </c>
      <c r="V20" s="24">
        <v>385201.5</v>
      </c>
      <c r="W20" s="18">
        <v>602</v>
      </c>
      <c r="X20" s="18">
        <v>12</v>
      </c>
    </row>
    <row r="21" spans="1:24" x14ac:dyDescent="0.2">
      <c r="A21" s="17" t="s">
        <v>317</v>
      </c>
      <c r="B21" s="30">
        <v>1153211</v>
      </c>
      <c r="C21" s="23" t="s">
        <v>363</v>
      </c>
      <c r="D21" s="30" t="s">
        <v>318</v>
      </c>
      <c r="E21" s="18" t="s">
        <v>319</v>
      </c>
      <c r="F21" s="24">
        <v>64756380.859999999</v>
      </c>
      <c r="G21" s="24">
        <v>281549482</v>
      </c>
      <c r="H21" s="18" t="s">
        <v>54</v>
      </c>
      <c r="I21" s="18" t="s">
        <v>42</v>
      </c>
      <c r="J21" s="18" t="s">
        <v>45</v>
      </c>
      <c r="K21" s="34" t="s">
        <v>32</v>
      </c>
      <c r="L21" s="18" t="s">
        <v>277</v>
      </c>
      <c r="M21" s="18">
        <v>20180912</v>
      </c>
      <c r="S21" s="19" t="s">
        <v>272</v>
      </c>
      <c r="T21" s="24"/>
      <c r="U21" s="24">
        <v>13975667</v>
      </c>
      <c r="V21" s="24">
        <v>2716817</v>
      </c>
      <c r="W21" s="18">
        <v>1627</v>
      </c>
      <c r="X21" s="18">
        <v>12</v>
      </c>
    </row>
    <row r="22" spans="1:24" x14ac:dyDescent="0.2">
      <c r="A22" s="17" t="s">
        <v>320</v>
      </c>
      <c r="B22" s="30">
        <v>1182995</v>
      </c>
      <c r="C22" s="23" t="s">
        <v>363</v>
      </c>
      <c r="D22" s="30" t="s">
        <v>321</v>
      </c>
      <c r="E22" s="18" t="s">
        <v>322</v>
      </c>
      <c r="F22" s="24">
        <v>73380137.5</v>
      </c>
      <c r="G22" s="24">
        <v>29352055</v>
      </c>
      <c r="H22" s="18" t="s">
        <v>43</v>
      </c>
      <c r="I22" s="18" t="s">
        <v>42</v>
      </c>
      <c r="J22" s="18" t="s">
        <v>48</v>
      </c>
      <c r="K22" s="34" t="s">
        <v>14</v>
      </c>
      <c r="L22" s="18" t="s">
        <v>39</v>
      </c>
      <c r="M22" s="18">
        <v>20190403</v>
      </c>
      <c r="P22" s="18" t="s">
        <v>323</v>
      </c>
      <c r="Q22" s="18" t="s">
        <v>48</v>
      </c>
      <c r="S22" s="19" t="s">
        <v>272</v>
      </c>
      <c r="T22" s="24" t="s">
        <v>33</v>
      </c>
      <c r="U22" s="24">
        <v>107050</v>
      </c>
      <c r="V22" s="24">
        <v>146520</v>
      </c>
      <c r="W22" s="18">
        <v>36</v>
      </c>
      <c r="X22" s="18">
        <v>10</v>
      </c>
    </row>
    <row r="23" spans="1:24" x14ac:dyDescent="0.2">
      <c r="A23" s="17" t="s">
        <v>324</v>
      </c>
      <c r="B23" s="30">
        <v>1123235</v>
      </c>
      <c r="C23" s="23" t="s">
        <v>363</v>
      </c>
      <c r="D23" s="30" t="s">
        <v>325</v>
      </c>
      <c r="E23" s="18" t="s">
        <v>326</v>
      </c>
      <c r="F23" s="24">
        <v>362151608.44999999</v>
      </c>
      <c r="G23" s="24">
        <v>233646199</v>
      </c>
      <c r="H23" s="18" t="s">
        <v>43</v>
      </c>
      <c r="I23" s="18" t="s">
        <v>42</v>
      </c>
      <c r="J23" s="18" t="s">
        <v>35</v>
      </c>
      <c r="K23" s="34" t="s">
        <v>32</v>
      </c>
      <c r="L23" s="18" t="s">
        <v>39</v>
      </c>
      <c r="M23" s="18">
        <v>20091023</v>
      </c>
      <c r="N23" s="18" t="s">
        <v>40</v>
      </c>
      <c r="S23" s="19" t="s">
        <v>274</v>
      </c>
      <c r="T23" s="24"/>
      <c r="U23" s="24">
        <v>49137379</v>
      </c>
      <c r="V23" s="24">
        <v>74286750.5</v>
      </c>
      <c r="W23" s="18">
        <v>16771</v>
      </c>
      <c r="X23" s="18">
        <v>12</v>
      </c>
    </row>
    <row r="24" spans="1:24" x14ac:dyDescent="0.2">
      <c r="A24" s="17" t="s">
        <v>327</v>
      </c>
      <c r="B24" s="30">
        <v>1181125</v>
      </c>
      <c r="C24" s="23" t="s">
        <v>363</v>
      </c>
      <c r="D24" s="30" t="s">
        <v>328</v>
      </c>
      <c r="E24" s="18" t="s">
        <v>329</v>
      </c>
      <c r="F24" s="24">
        <v>4607545.41</v>
      </c>
      <c r="G24" s="24">
        <v>70885314</v>
      </c>
      <c r="H24" s="18" t="s">
        <v>54</v>
      </c>
      <c r="I24" s="18" t="s">
        <v>42</v>
      </c>
      <c r="J24" s="18" t="s">
        <v>31</v>
      </c>
      <c r="K24" s="34" t="s">
        <v>32</v>
      </c>
      <c r="L24" s="18" t="s">
        <v>275</v>
      </c>
      <c r="M24" s="18">
        <v>20181127</v>
      </c>
      <c r="O24" s="18" t="s">
        <v>33</v>
      </c>
      <c r="S24" s="19" t="s">
        <v>272</v>
      </c>
      <c r="T24" s="24" t="s">
        <v>33</v>
      </c>
      <c r="U24" s="24">
        <v>2781712</v>
      </c>
      <c r="V24" s="24">
        <v>189055</v>
      </c>
      <c r="W24" s="18">
        <v>134</v>
      </c>
      <c r="X24" s="18">
        <v>12</v>
      </c>
    </row>
    <row r="25" spans="1:24" x14ac:dyDescent="0.2">
      <c r="A25" s="17" t="s">
        <v>330</v>
      </c>
      <c r="B25" s="30">
        <v>1168255</v>
      </c>
      <c r="C25" s="23" t="s">
        <v>363</v>
      </c>
      <c r="D25" s="30" t="s">
        <v>331</v>
      </c>
      <c r="E25" s="18" t="s">
        <v>332</v>
      </c>
      <c r="F25" s="24">
        <v>1767571.4</v>
      </c>
      <c r="G25" s="24">
        <v>35351428</v>
      </c>
      <c r="H25" s="18" t="s">
        <v>54</v>
      </c>
      <c r="I25" s="18" t="s">
        <v>42</v>
      </c>
      <c r="J25" s="18" t="s">
        <v>31</v>
      </c>
      <c r="K25" s="34" t="s">
        <v>32</v>
      </c>
      <c r="L25" s="18" t="s">
        <v>275</v>
      </c>
      <c r="M25" s="18">
        <v>20140828</v>
      </c>
      <c r="O25" s="18" t="s">
        <v>33</v>
      </c>
      <c r="S25" s="19" t="s">
        <v>274</v>
      </c>
      <c r="T25" s="24" t="s">
        <v>33</v>
      </c>
      <c r="U25" s="24">
        <v>3197379</v>
      </c>
      <c r="V25" s="24">
        <v>190704</v>
      </c>
      <c r="W25" s="18">
        <v>182</v>
      </c>
      <c r="X25" s="18">
        <v>12</v>
      </c>
    </row>
    <row r="26" spans="1:24" x14ac:dyDescent="0.2">
      <c r="A26" s="17" t="s">
        <v>333</v>
      </c>
      <c r="B26" s="30">
        <v>1120140</v>
      </c>
      <c r="C26" s="23" t="s">
        <v>363</v>
      </c>
      <c r="D26" s="30" t="s">
        <v>334</v>
      </c>
      <c r="E26" s="18" t="s">
        <v>335</v>
      </c>
      <c r="F26" s="24">
        <v>3828317.0550000002</v>
      </c>
      <c r="G26" s="24">
        <v>255221137</v>
      </c>
      <c r="H26" s="18" t="s">
        <v>50</v>
      </c>
      <c r="I26" s="18" t="s">
        <v>42</v>
      </c>
      <c r="J26" s="18" t="s">
        <v>35</v>
      </c>
      <c r="K26" s="34" t="s">
        <v>32</v>
      </c>
      <c r="L26" s="18" t="s">
        <v>275</v>
      </c>
      <c r="M26" s="18">
        <v>20100421</v>
      </c>
      <c r="O26" s="18" t="s">
        <v>33</v>
      </c>
      <c r="S26" s="19" t="s">
        <v>272</v>
      </c>
      <c r="T26" s="24"/>
      <c r="U26" s="24">
        <v>9648786</v>
      </c>
      <c r="V26" s="24">
        <v>180074</v>
      </c>
      <c r="W26" s="18">
        <v>459</v>
      </c>
      <c r="X26" s="18">
        <v>12</v>
      </c>
    </row>
    <row r="27" spans="1:24" x14ac:dyDescent="0.2">
      <c r="A27" s="17" t="s">
        <v>336</v>
      </c>
      <c r="B27" s="30">
        <v>1117483</v>
      </c>
      <c r="C27" s="23" t="s">
        <v>363</v>
      </c>
      <c r="D27" s="30" t="s">
        <v>337</v>
      </c>
      <c r="E27" s="18" t="s">
        <v>338</v>
      </c>
      <c r="F27" s="24">
        <v>800780</v>
      </c>
      <c r="G27" s="24">
        <v>40039000</v>
      </c>
      <c r="H27" s="18" t="s">
        <v>60</v>
      </c>
      <c r="I27" s="18" t="s">
        <v>42</v>
      </c>
      <c r="J27" s="18" t="s">
        <v>37</v>
      </c>
      <c r="K27" s="34" t="s">
        <v>32</v>
      </c>
      <c r="L27" s="18" t="s">
        <v>275</v>
      </c>
      <c r="M27" s="18">
        <v>20101027</v>
      </c>
      <c r="O27" s="18" t="s">
        <v>33</v>
      </c>
      <c r="S27" s="19" t="s">
        <v>272</v>
      </c>
      <c r="T27" s="24"/>
      <c r="U27" s="24">
        <v>529836</v>
      </c>
      <c r="V27" s="24">
        <v>25464</v>
      </c>
      <c r="W27" s="18">
        <v>57</v>
      </c>
      <c r="X27" s="18">
        <v>9</v>
      </c>
    </row>
    <row r="28" spans="1:24" x14ac:dyDescent="0.2">
      <c r="A28" s="17" t="s">
        <v>339</v>
      </c>
      <c r="B28" s="30">
        <v>1184760</v>
      </c>
      <c r="C28" s="23" t="s">
        <v>363</v>
      </c>
      <c r="D28" s="30" t="s">
        <v>340</v>
      </c>
      <c r="E28" s="18" t="s">
        <v>341</v>
      </c>
      <c r="F28" s="24">
        <v>34965618.359999999</v>
      </c>
      <c r="G28" s="24">
        <v>3342178</v>
      </c>
      <c r="H28" s="18" t="s">
        <v>54</v>
      </c>
      <c r="I28" s="18" t="s">
        <v>42</v>
      </c>
      <c r="J28" s="18" t="s">
        <v>31</v>
      </c>
      <c r="K28" s="34" t="s">
        <v>32</v>
      </c>
      <c r="L28" s="18" t="s">
        <v>39</v>
      </c>
      <c r="M28" s="18">
        <v>20210331</v>
      </c>
      <c r="S28" s="19" t="s">
        <v>274</v>
      </c>
      <c r="T28" s="24"/>
      <c r="U28" s="24">
        <v>478367</v>
      </c>
      <c r="V28" s="24">
        <v>4912331</v>
      </c>
      <c r="W28" s="18">
        <v>840</v>
      </c>
      <c r="X28" s="18">
        <v>9</v>
      </c>
    </row>
    <row r="29" spans="1:24" x14ac:dyDescent="0.2">
      <c r="A29" s="17" t="s">
        <v>342</v>
      </c>
      <c r="B29" s="30">
        <v>1185915</v>
      </c>
      <c r="C29" s="23" t="s">
        <v>363</v>
      </c>
      <c r="D29" s="30" t="s">
        <v>343</v>
      </c>
      <c r="E29" s="18" t="s">
        <v>344</v>
      </c>
      <c r="F29" s="24">
        <v>45235898.549999997</v>
      </c>
      <c r="G29" s="24">
        <v>4623205</v>
      </c>
      <c r="H29" s="18" t="s">
        <v>54</v>
      </c>
      <c r="I29" s="18" t="s">
        <v>42</v>
      </c>
      <c r="J29" s="18" t="s">
        <v>31</v>
      </c>
      <c r="K29" s="34" t="s">
        <v>32</v>
      </c>
      <c r="L29" s="18" t="s">
        <v>39</v>
      </c>
      <c r="M29" s="18">
        <v>20211115</v>
      </c>
      <c r="S29" s="19" t="s">
        <v>274</v>
      </c>
      <c r="T29" s="24"/>
      <c r="U29" s="24">
        <v>92991</v>
      </c>
      <c r="V29" s="24">
        <v>933722</v>
      </c>
      <c r="W29" s="18">
        <v>134</v>
      </c>
      <c r="X29" s="18">
        <v>2</v>
      </c>
    </row>
    <row r="30" spans="1:24" x14ac:dyDescent="0.2">
      <c r="A30" s="17" t="s">
        <v>345</v>
      </c>
      <c r="B30" s="30">
        <v>1114839</v>
      </c>
      <c r="C30" s="23" t="s">
        <v>363</v>
      </c>
      <c r="D30" s="30" t="s">
        <v>346</v>
      </c>
      <c r="E30" s="18" t="s">
        <v>347</v>
      </c>
      <c r="F30" s="24">
        <v>2701128754.0300002</v>
      </c>
      <c r="G30" s="24">
        <v>374636443</v>
      </c>
      <c r="H30" s="18" t="s">
        <v>50</v>
      </c>
      <c r="I30" s="18" t="s">
        <v>42</v>
      </c>
      <c r="J30" s="18" t="s">
        <v>31</v>
      </c>
      <c r="K30" s="34" t="s">
        <v>32</v>
      </c>
      <c r="L30" s="18" t="s">
        <v>275</v>
      </c>
      <c r="M30" s="18">
        <v>20080505</v>
      </c>
      <c r="O30" s="18" t="s">
        <v>33</v>
      </c>
      <c r="S30" s="19" t="s">
        <v>272</v>
      </c>
      <c r="T30" s="24"/>
      <c r="U30" s="24">
        <v>33364979</v>
      </c>
      <c r="V30" s="24">
        <v>211673197</v>
      </c>
      <c r="W30" s="18">
        <v>70300</v>
      </c>
      <c r="X30" s="18">
        <v>12</v>
      </c>
    </row>
    <row r="31" spans="1:24" x14ac:dyDescent="0.2">
      <c r="A31" s="17" t="s">
        <v>348</v>
      </c>
      <c r="B31" s="30">
        <v>1183120</v>
      </c>
      <c r="C31" s="23" t="s">
        <v>363</v>
      </c>
      <c r="D31" s="30" t="s">
        <v>349</v>
      </c>
      <c r="E31" s="18" t="s">
        <v>350</v>
      </c>
      <c r="F31" s="24">
        <v>12200339.939999999</v>
      </c>
      <c r="G31" s="24">
        <v>203338999</v>
      </c>
      <c r="H31" s="18" t="s">
        <v>54</v>
      </c>
      <c r="I31" s="18" t="s">
        <v>42</v>
      </c>
      <c r="J31" s="18" t="s">
        <v>31</v>
      </c>
      <c r="K31" s="34" t="s">
        <v>32</v>
      </c>
      <c r="L31" s="18" t="s">
        <v>275</v>
      </c>
      <c r="M31" s="18">
        <v>20200203</v>
      </c>
      <c r="O31" s="18" t="s">
        <v>33</v>
      </c>
      <c r="S31" s="19" t="s">
        <v>274</v>
      </c>
      <c r="T31" s="24" t="s">
        <v>33</v>
      </c>
      <c r="U31" s="24">
        <v>24858340</v>
      </c>
      <c r="V31" s="24">
        <v>1534760</v>
      </c>
      <c r="W31" s="18">
        <v>779</v>
      </c>
      <c r="X31" s="18">
        <v>12</v>
      </c>
    </row>
    <row r="32" spans="1:24" x14ac:dyDescent="0.2">
      <c r="A32" s="17" t="s">
        <v>351</v>
      </c>
      <c r="B32" s="30">
        <v>1116126</v>
      </c>
      <c r="C32" s="23" t="s">
        <v>363</v>
      </c>
      <c r="D32" s="30" t="s">
        <v>352</v>
      </c>
      <c r="E32" s="18" t="s">
        <v>353</v>
      </c>
      <c r="F32" s="24">
        <v>33460482.68</v>
      </c>
      <c r="G32" s="24">
        <v>5567468</v>
      </c>
      <c r="H32" s="18" t="s">
        <v>60</v>
      </c>
      <c r="I32" s="18" t="s">
        <v>42</v>
      </c>
      <c r="J32" s="18" t="s">
        <v>31</v>
      </c>
      <c r="K32" s="34" t="s">
        <v>32</v>
      </c>
      <c r="L32" s="18" t="s">
        <v>275</v>
      </c>
      <c r="M32" s="18">
        <v>20081218</v>
      </c>
      <c r="O32" s="18" t="s">
        <v>33</v>
      </c>
      <c r="S32" s="19" t="s">
        <v>272</v>
      </c>
      <c r="T32" s="24"/>
      <c r="U32" s="24">
        <v>911271</v>
      </c>
      <c r="V32" s="24">
        <v>5313405.5</v>
      </c>
      <c r="W32" s="18">
        <v>749</v>
      </c>
      <c r="X32" s="18">
        <v>12</v>
      </c>
    </row>
    <row r="33" spans="1:24" x14ac:dyDescent="0.2">
      <c r="A33" s="17" t="s">
        <v>354</v>
      </c>
      <c r="B33" s="30">
        <v>1180630</v>
      </c>
      <c r="C33" s="23" t="s">
        <v>363</v>
      </c>
      <c r="D33" s="30" t="s">
        <v>355</v>
      </c>
      <c r="E33" s="18" t="s">
        <v>356</v>
      </c>
      <c r="F33" s="24">
        <v>64408085.549999997</v>
      </c>
      <c r="G33" s="24">
        <v>15903231</v>
      </c>
      <c r="H33" s="18" t="s">
        <v>54</v>
      </c>
      <c r="I33" s="18" t="s">
        <v>42</v>
      </c>
      <c r="J33" s="18" t="s">
        <v>35</v>
      </c>
      <c r="K33" s="34" t="s">
        <v>32</v>
      </c>
      <c r="L33" s="18" t="s">
        <v>275</v>
      </c>
      <c r="M33" s="18">
        <v>20210325</v>
      </c>
      <c r="O33" s="18" t="s">
        <v>33</v>
      </c>
      <c r="S33" s="19" t="s">
        <v>274</v>
      </c>
      <c r="T33" s="24"/>
      <c r="U33" s="24">
        <v>1392799</v>
      </c>
      <c r="V33" s="24">
        <v>5806738</v>
      </c>
      <c r="W33" s="18">
        <v>2028</v>
      </c>
      <c r="X33" s="18">
        <v>10</v>
      </c>
    </row>
    <row r="34" spans="1:24" x14ac:dyDescent="0.2">
      <c r="A34" s="17" t="s">
        <v>357</v>
      </c>
      <c r="B34" s="30">
        <v>1023265</v>
      </c>
      <c r="C34" s="23" t="s">
        <v>363</v>
      </c>
      <c r="D34" s="30" t="s">
        <v>358</v>
      </c>
      <c r="E34" s="18" t="s">
        <v>359</v>
      </c>
      <c r="F34" s="24">
        <v>61186098</v>
      </c>
      <c r="G34" s="24">
        <v>50988415</v>
      </c>
      <c r="H34" s="18" t="s">
        <v>50</v>
      </c>
      <c r="I34" s="18" t="s">
        <v>42</v>
      </c>
      <c r="J34" s="18" t="s">
        <v>31</v>
      </c>
      <c r="K34" s="34" t="s">
        <v>32</v>
      </c>
      <c r="S34" s="19" t="s">
        <v>272</v>
      </c>
      <c r="T34" s="24"/>
      <c r="U34" s="24">
        <v>1555781</v>
      </c>
      <c r="V34" s="24">
        <v>1469081.5</v>
      </c>
      <c r="W34" s="18">
        <v>1289</v>
      </c>
      <c r="X34" s="18">
        <v>12</v>
      </c>
    </row>
    <row r="35" spans="1:24" x14ac:dyDescent="0.2">
      <c r="A35" s="17" t="s">
        <v>360</v>
      </c>
      <c r="B35" s="30">
        <v>1177080</v>
      </c>
      <c r="C35" s="23" t="s">
        <v>363</v>
      </c>
      <c r="D35" s="30" t="s">
        <v>361</v>
      </c>
      <c r="E35" s="18" t="s">
        <v>362</v>
      </c>
      <c r="F35" s="24">
        <v>20263647.960000001</v>
      </c>
      <c r="G35" s="24">
        <v>112575822</v>
      </c>
      <c r="H35" s="18" t="s">
        <v>60</v>
      </c>
      <c r="I35" s="18" t="s">
        <v>42</v>
      </c>
      <c r="J35" s="18" t="s">
        <v>37</v>
      </c>
      <c r="K35" s="34" t="s">
        <v>32</v>
      </c>
      <c r="L35" s="18" t="s">
        <v>275</v>
      </c>
      <c r="M35" s="18">
        <v>20201120</v>
      </c>
      <c r="O35" s="18" t="s">
        <v>33</v>
      </c>
      <c r="S35" s="19" t="s">
        <v>272</v>
      </c>
      <c r="T35" s="24"/>
      <c r="U35" s="24">
        <v>4071911</v>
      </c>
      <c r="V35" s="24">
        <v>1113961.5</v>
      </c>
      <c r="W35" s="18">
        <v>1377</v>
      </c>
      <c r="X35" s="18">
        <v>12</v>
      </c>
    </row>
  </sheetData>
  <autoFilter ref="A7:X35">
    <sortState ref="A8:BH1709">
      <sortCondition ref="D7"/>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RE Issuers December 2021</vt:lpstr>
      <vt:lpstr>TSXV RE Issuers December 2021</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TMX Group Limited</cp:lastModifiedBy>
  <dcterms:created xsi:type="dcterms:W3CDTF">2012-10-12T19:37:14Z</dcterms:created>
  <dcterms:modified xsi:type="dcterms:W3CDTF">2022-01-14T21:15: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